     <v>899</v>
      </c>
      <c r="F19441" s="51" t="s">
        <v>3590</v>
      </c>
      <c r="G19441" s="51" t="s">
        <v>905</v>
      </c>
      <c r="H19441" s="51" t="s">
        <v>60</v>
      </c>
      <c r="I19441" s="51" t="s">
        <v>765</v>
      </c>
      <c r="J19441" s="51" t="s">
        <v>907</v>
      </c>
      <c r="K19441" s="344">
        <v>41275</v>
      </c>
      <c r="L19441" s="344">
        <v>52232</v>
      </c>
      <c r="M19441" s="277">
        <v>439875.59</v>
      </c>
      <c r="N19441" s="345">
        <v>45809</v>
      </c>
      <c r="O19441" s="345" t="s">
        <v>9348</v>
      </c>
      <c r="P19441" s="345" t="s">
        <v>7893</v>
      </c>
      <c r="Q19441" s="51" t="s">
        <v>9358</v>
      </c>
    </row>
    <row r="19442" spans="2:17">
      <c r="B19442" s="51" t="s">
        <v>21351</v>
      </c>
      <c r="C19442" s="51" t="s">
        <v>737</v>
      </c>
      <c r="D19442" s="51" t="s">
        <v>3594</v>
      </c>
      <c r="E19442" s="51" t="s">
        <v>899</v>
      </c>
      <c r="F19442" s="51" t="s">
        <v>3590</v>
      </c>
      <c r="G19442" s="51" t="s">
        <v>905</v>
      </c>
      <c r="H19442" s="51" t="s">
        <v>60</v>
      </c>
      <c r="I19442" s="51" t="s">
        <v>917</v>
      </c>
      <c r="J19442" s="51" t="s">
        <v>918</v>
      </c>
      <c r="K19442" s="344">
        <v>41418</v>
      </c>
      <c r="L19442" s="344">
        <v>52378</v>
      </c>
      <c r="M19442" s="277">
        <v>43778.36</v>
      </c>
      <c r="N19442" s="345">
        <v>45809</v>
      </c>
      <c r="O19442" s="345" t="s">
        <v>9348</v>
      </c>
      <c r="P19442" s="345" t="s">
        <v>7893</v>
      </c>
      <c r="Q19442" s="51" t="s">
        <v>18381</v>
      </c>
    </row>
    <row r="19443" spans="2:17">
      <c r="B19443" s="51" t="s">
        <v>21351</v>
      </c>
      <c r="C19443" s="51" t="s">
        <v>737</v>
      </c>
      <c r="D19443" s="51" t="s">
        <v>3594</v>
      </c>
      <c r="E19443" s="51" t="s">
        <v>899</v>
      </c>
      <c r="F19443" s="51" t="s">
        <v>3590</v>
      </c>
      <c r="G19443" s="51" t="s">
        <v>905</v>
      </c>
      <c r="H19443" s="51" t="s">
        <v>60</v>
      </c>
      <c r="I19443" s="51" t="s">
        <v>765</v>
      </c>
      <c r="J19443" s="51" t="s">
        <v>908</v>
      </c>
      <c r="K19443" s="344">
        <v>42917</v>
      </c>
      <c r="L19443" s="344">
        <v>46934</v>
      </c>
      <c r="M19443" s="277">
        <v>1234365.24</v>
      </c>
      <c r="N19443" s="345">
        <v>45809</v>
      </c>
      <c r="O19443" s="345" t="s">
        <v>9348</v>
      </c>
      <c r="P19443" s="345" t="s">
        <v>7893</v>
      </c>
      <c r="Q19443" s="51" t="s">
        <v>9359</v>
      </c>
    </row>
    <row r="19444" spans="2:17">
      <c r="B19444" s="51" t="s">
        <v>21351</v>
      </c>
      <c r="C19444" s="51" t="s">
        <v>737</v>
      </c>
      <c r="D19444" s="51" t="s">
        <v>3594</v>
      </c>
      <c r="E19444" s="51" t="s">
        <v>899</v>
      </c>
      <c r="F19444" s="51" t="s">
        <v>3590</v>
      </c>
      <c r="G19444" s="51" t="s">
        <v>905</v>
      </c>
      <c r="H19444" s="51" t="s">
        <v>60</v>
      </c>
      <c r="I19444" s="51" t="s">
        <v>765</v>
      </c>
      <c r="J19444" s="51" t="s">
        <v>908</v>
      </c>
      <c r="K19444" s="344">
        <v>42917</v>
      </c>
      <c r="L19444" s="344">
        <v>52231</v>
      </c>
      <c r="M19444" s="277">
        <v>1137933.94</v>
      </c>
      <c r="N19444" s="345">
        <v>45809</v>
      </c>
      <c r="O19444" s="345" t="s">
        <v>9348</v>
      </c>
      <c r="P19444" s="345" t="s">
        <v>7893</v>
      </c>
      <c r="Q19444" s="51" t="s">
        <v>19110</v>
      </c>
    </row>
    <row r="19445" spans="2:17">
      <c r="B19445" s="51" t="s">
        <v>21351</v>
      </c>
      <c r="C19445" s="51" t="s">
        <v>737</v>
      </c>
      <c r="D19445" s="51" t="s">
        <v>3595</v>
      </c>
      <c r="E19445" s="51" t="s">
        <v>899</v>
      </c>
      <c r="F19445" s="51" t="s">
        <v>3590</v>
      </c>
      <c r="G19445" s="51" t="s">
        <v>905</v>
      </c>
      <c r="H19445" s="51" t="s">
        <v>60</v>
      </c>
      <c r="I19445" s="51" t="s">
        <v>765</v>
      </c>
      <c r="J19445" s="51" t="s">
        <v>907</v>
      </c>
      <c r="K19445" s="344">
        <v>41275</v>
      </c>
      <c r="L19445" s="344">
        <v>52232</v>
      </c>
      <c r="M19445" s="277">
        <v>439875.59</v>
      </c>
      <c r="N19445" s="345">
        <v>45809</v>
      </c>
      <c r="O19445" s="345" t="s">
        <v>9348</v>
      </c>
      <c r="P19445" s="345" t="s">
        <v>7893</v>
      </c>
      <c r="Q19445" s="51" t="s">
        <v>9358</v>
      </c>
    </row>
    <row r="19446" spans="2:17">
      <c r="B19446" s="51" t="s">
        <v>21351</v>
      </c>
      <c r="C19446" s="51" t="s">
        <v>737</v>
      </c>
      <c r="D19446" s="51" t="s">
        <v>3595</v>
      </c>
      <c r="E19446" s="51" t="s">
        <v>899</v>
      </c>
      <c r="F19446" s="51" t="s">
        <v>3590</v>
      </c>
      <c r="G19446" s="51" t="s">
        <v>905</v>
      </c>
      <c r="H19446" s="51" t="s">
        <v>60</v>
      </c>
      <c r="I19446" s="51" t="s">
        <v>917</v>
      </c>
      <c r="J19446" s="51" t="s">
        <v>918</v>
      </c>
      <c r="K19446" s="344">
        <v>41768</v>
      </c>
      <c r="L19446" s="344">
        <v>53140</v>
      </c>
      <c r="M19446" s="277">
        <v>61202.25</v>
      </c>
      <c r="N19446" s="345">
        <v>45809</v>
      </c>
      <c r="O19446" s="345" t="s">
        <v>9348</v>
      </c>
      <c r="P19446" s="345" t="s">
        <v>7893</v>
      </c>
      <c r="Q19446" s="51" t="s">
        <v>18382</v>
      </c>
    </row>
    <row r="19447" spans="2:17">
      <c r="B19447" s="51" t="s">
        <v>21351</v>
      </c>
      <c r="C19447" s="51" t="s">
        <v>737</v>
      </c>
      <c r="D19447" s="51" t="s">
        <v>3595</v>
      </c>
      <c r="E19447" s="51" t="s">
        <v>899</v>
      </c>
      <c r="F19447" s="51" t="s">
        <v>3590</v>
      </c>
      <c r="G19447" s="51" t="s">
        <v>905</v>
      </c>
      <c r="H19447" s="51" t="s">
        <v>60</v>
      </c>
      <c r="I19447" s="51" t="s">
        <v>765</v>
      </c>
      <c r="J19447" s="51" t="s">
        <v>908</v>
      </c>
      <c r="K19447" s="344">
        <v>42917</v>
      </c>
      <c r="L19447" s="344">
        <v>46934</v>
      </c>
      <c r="M19447" s="277">
        <v>1234365.24</v>
      </c>
      <c r="N19447" s="345">
        <v>45809</v>
      </c>
      <c r="O19447" s="345" t="s">
        <v>9348</v>
      </c>
      <c r="P19447" s="345" t="s">
        <v>7893</v>
      </c>
      <c r="Q19447" s="51" t="s">
        <v>9359</v>
      </c>
    </row>
    <row r="19448" spans="2:17">
      <c r="B19448" s="51" t="s">
        <v>21351</v>
      </c>
      <c r="C19448" s="51" t="s">
        <v>737</v>
      </c>
      <c r="D19448" s="51" t="s">
        <v>3595</v>
      </c>
      <c r="E19448" s="51" t="s">
        <v>899</v>
      </c>
      <c r="F19448" s="51" t="s">
        <v>3590</v>
      </c>
      <c r="G19448" s="51" t="s">
        <v>905</v>
      </c>
      <c r="H19448" s="51" t="s">
        <v>60</v>
      </c>
      <c r="I19448" s="51" t="s">
        <v>765</v>
      </c>
      <c r="J19448" s="51" t="s">
        <v>908</v>
      </c>
      <c r="K19448" s="344">
        <v>42917</v>
      </c>
      <c r="L19448" s="344">
        <v>52231</v>
      </c>
      <c r="M19448" s="277">
        <v>1137933.94</v>
      </c>
      <c r="N19448" s="345">
        <v>45809</v>
      </c>
      <c r="O19448" s="345" t="s">
        <v>9348</v>
      </c>
      <c r="P19448" s="345" t="s">
        <v>7893</v>
      </c>
      <c r="Q19448" s="51" t="s">
        <v>19110</v>
      </c>
    </row>
    <row r="19449" spans="2:17">
      <c r="B19449" s="51" t="s">
        <v>21351</v>
      </c>
      <c r="C19449" s="51" t="s">
        <v>737</v>
      </c>
      <c r="D19449" s="51" t="s">
        <v>3595</v>
      </c>
      <c r="E19449" s="51" t="s">
        <v>899</v>
      </c>
      <c r="F19449" s="51" t="s">
        <v>3590</v>
      </c>
      <c r="G19449" s="51" t="s">
        <v>905</v>
      </c>
      <c r="H19449" s="51" t="s">
        <v>60</v>
      </c>
      <c r="I19449" s="51" t="s">
        <v>917</v>
      </c>
      <c r="J19449" s="51" t="s">
        <v>7982</v>
      </c>
      <c r="K19449" s="344">
        <v>44880</v>
      </c>
      <c r="L19449" s="344">
        <v>55840</v>
      </c>
      <c r="M19449" s="277">
        <v>34398.06</v>
      </c>
      <c r="N19449" s="345">
        <v>45809</v>
      </c>
      <c r="O19449" s="345" t="s">
        <v>9348</v>
      </c>
      <c r="P19449" s="345" t="s">
        <v>7893</v>
      </c>
      <c r="Q19449" s="51" t="s">
        <v>19111</v>
      </c>
    </row>
    <row r="19450" spans="2:17">
      <c r="B19450" s="51" t="s">
        <v>21351</v>
      </c>
      <c r="C19450" s="51" t="s">
        <v>737</v>
      </c>
      <c r="D19450" s="51" t="s">
        <v>3596</v>
      </c>
      <c r="E19450" s="51" t="s">
        <v>899</v>
      </c>
      <c r="F19450" s="51" t="s">
        <v>3590</v>
      </c>
      <c r="G19450" s="51" t="s">
        <v>905</v>
      </c>
      <c r="H19450" s="51" t="s">
        <v>60</v>
      </c>
      <c r="I19450" s="51" t="s">
        <v>765</v>
      </c>
      <c r="J19450" s="51" t="s">
        <v>907</v>
      </c>
      <c r="K19450" s="344">
        <v>41275</v>
      </c>
      <c r="L19450" s="344">
        <v>52232</v>
      </c>
      <c r="M19450" s="277">
        <v>439875.59</v>
      </c>
      <c r="N19450" s="345">
        <v>45809</v>
      </c>
      <c r="O19450" s="345" t="s">
        <v>9348</v>
      </c>
      <c r="P19450" s="345" t="s">
        <v>7893</v>
      </c>
      <c r="Q19450" s="51" t="s">
        <v>9358</v>
      </c>
    </row>
    <row r="19451" spans="2:17">
      <c r="B19451" s="51" t="s">
        <v>21351</v>
      </c>
      <c r="C19451" s="51" t="s">
        <v>737</v>
      </c>
      <c r="D19451" s="51" t="s">
        <v>3596</v>
      </c>
      <c r="E19451" s="51" t="s">
        <v>899</v>
      </c>
      <c r="F19451" s="51" t="s">
        <v>3590</v>
      </c>
      <c r="G19451" s="51" t="s">
        <v>905</v>
      </c>
      <c r="H19451" s="51" t="s">
        <v>60</v>
      </c>
      <c r="I19451" s="51" t="s">
        <v>917</v>
      </c>
      <c r="J19451" s="51" t="s">
        <v>918</v>
      </c>
      <c r="K19451" s="344">
        <v>41419</v>
      </c>
      <c r="L19451" s="344">
        <v>52379</v>
      </c>
      <c r="M19451" s="277">
        <v>29188.48</v>
      </c>
      <c r="N19451" s="345">
        <v>45809</v>
      </c>
      <c r="O19451" s="345" t="s">
        <v>9348</v>
      </c>
      <c r="P19451" s="345" t="s">
        <v>7893</v>
      </c>
      <c r="Q19451" s="51" t="s">
        <v>18383</v>
      </c>
    </row>
    <row r="19452" spans="2:17">
      <c r="B19452" s="51" t="s">
        <v>21351</v>
      </c>
      <c r="C19452" s="51" t="s">
        <v>737</v>
      </c>
      <c r="D19452" s="51" t="s">
        <v>3596</v>
      </c>
      <c r="E19452" s="51" t="s">
        <v>899</v>
      </c>
      <c r="F19452" s="51" t="s">
        <v>3590</v>
      </c>
      <c r="G19452" s="51" t="s">
        <v>905</v>
      </c>
      <c r="H19452" s="51" t="s">
        <v>60</v>
      </c>
      <c r="I19452" s="51" t="s">
        <v>917</v>
      </c>
      <c r="J19452" s="51" t="s">
        <v>918</v>
      </c>
      <c r="K19452" s="344">
        <v>41766</v>
      </c>
      <c r="L19452" s="344">
        <v>53456</v>
      </c>
      <c r="M19452" s="277">
        <v>54540.7</v>
      </c>
      <c r="N19452" s="345">
        <v>45809</v>
      </c>
      <c r="O19452" s="345" t="s">
        <v>9348</v>
      </c>
      <c r="P19452" s="345" t="s">
        <v>7893</v>
      </c>
      <c r="Q19452" s="51" t="s">
        <v>18384</v>
      </c>
    </row>
    <row r="19453" spans="2:17">
      <c r="B19453" s="51" t="s">
        <v>21351</v>
      </c>
      <c r="C19453" s="51" t="s">
        <v>737</v>
      </c>
      <c r="D19453" s="51" t="s">
        <v>3596</v>
      </c>
      <c r="E19453" s="51" t="s">
        <v>899</v>
      </c>
      <c r="F19453" s="51" t="s">
        <v>3590</v>
      </c>
      <c r="G19453" s="51" t="s">
        <v>905</v>
      </c>
      <c r="H19453" s="51" t="s">
        <v>60</v>
      </c>
      <c r="I19453" s="51" t="s">
        <v>765</v>
      </c>
      <c r="J19453" s="51" t="s">
        <v>908</v>
      </c>
      <c r="K19453" s="344">
        <v>42917</v>
      </c>
      <c r="L19453" s="344">
        <v>46934</v>
      </c>
      <c r="M19453" s="277">
        <v>1234365.24</v>
      </c>
      <c r="N19453" s="345">
        <v>45809</v>
      </c>
      <c r="O19453" s="345" t="s">
        <v>9348</v>
      </c>
      <c r="P19453" s="345" t="s">
        <v>7893</v>
      </c>
      <c r="Q19453" s="51" t="s">
        <v>9359</v>
      </c>
    </row>
    <row r="19454" spans="2:17">
      <c r="B19454" s="51" t="s">
        <v>21351</v>
      </c>
      <c r="C19454" s="51" t="s">
        <v>737</v>
      </c>
      <c r="D19454" s="51" t="s">
        <v>3596</v>
      </c>
      <c r="E19454" s="51" t="s">
        <v>899</v>
      </c>
      <c r="F19454" s="51" t="s">
        <v>3590</v>
      </c>
      <c r="G19454" s="51" t="s">
        <v>905</v>
      </c>
      <c r="H19454" s="51" t="s">
        <v>60</v>
      </c>
      <c r="I19454" s="51" t="s">
        <v>765</v>
      </c>
      <c r="J19454" s="51" t="s">
        <v>908</v>
      </c>
      <c r="K19454" s="344">
        <v>42917</v>
      </c>
      <c r="L19454" s="344">
        <v>52231</v>
      </c>
      <c r="M19454" s="277">
        <v>1137933.94</v>
      </c>
      <c r="N19454" s="345">
        <v>45809</v>
      </c>
      <c r="O19454" s="345" t="s">
        <v>9348</v>
      </c>
      <c r="P19454" s="345" t="s">
        <v>7893</v>
      </c>
      <c r="Q19454" s="51" t="s">
        <v>19110</v>
      </c>
    </row>
    <row r="19455" spans="2:17">
      <c r="B19455" s="51" t="s">
        <v>21351</v>
      </c>
      <c r="C19455" s="51" t="s">
        <v>737</v>
      </c>
      <c r="D19455" s="51" t="s">
        <v>18385</v>
      </c>
      <c r="E19455" s="51" t="s">
        <v>899</v>
      </c>
      <c r="F19455" s="51" t="s">
        <v>2385</v>
      </c>
      <c r="G19455" s="51" t="s">
        <v>905</v>
      </c>
      <c r="H19455" s="51" t="s">
        <v>60</v>
      </c>
      <c r="I19455" s="51" t="s">
        <v>765</v>
      </c>
      <c r="J19455" s="51" t="s">
        <v>907</v>
      </c>
      <c r="K19455" s="344">
        <v>41275</v>
      </c>
      <c r="L19455" s="344">
        <v>52232</v>
      </c>
      <c r="M19455" s="277">
        <v>469641.83</v>
      </c>
      <c r="N19455" s="345">
        <v>45809</v>
      </c>
      <c r="O19455" s="345" t="s">
        <v>9348</v>
      </c>
      <c r="P19455" s="345" t="s">
        <v>7893</v>
      </c>
      <c r="Q19455" s="51" t="s">
        <v>9358</v>
      </c>
    </row>
    <row r="19456" spans="2:17">
      <c r="B19456" s="51" t="s">
        <v>21351</v>
      </c>
      <c r="C19456" s="51" t="s">
        <v>737</v>
      </c>
      <c r="D19456" s="51" t="s">
        <v>18385</v>
      </c>
      <c r="E19456" s="51" t="s">
        <v>899</v>
      </c>
      <c r="F19456" s="51" t="s">
        <v>2385</v>
      </c>
      <c r="G19456" s="51" t="s">
        <v>905</v>
      </c>
      <c r="H19456" s="51" t="s">
        <v>60</v>
      </c>
      <c r="I19456" s="51" t="s">
        <v>765</v>
      </c>
      <c r="J19456" s="51" t="s">
        <v>908</v>
      </c>
      <c r="K19456" s="344">
        <v>42917</v>
      </c>
      <c r="L19456" s="344">
        <v>46934</v>
      </c>
      <c r="M19456" s="277">
        <v>1317894.3400000001</v>
      </c>
      <c r="N19456" s="345">
        <v>45809</v>
      </c>
      <c r="O19456" s="345" t="s">
        <v>9348</v>
      </c>
      <c r="P19456" s="345" t="s">
        <v>7893</v>
      </c>
      <c r="Q19456" s="51" t="s">
        <v>9359</v>
      </c>
    </row>
    <row r="19457" spans="2:17">
      <c r="B19457" s="51" t="s">
        <v>21351</v>
      </c>
      <c r="C19457" s="51" t="s">
        <v>737</v>
      </c>
      <c r="D19457" s="51" t="s">
        <v>18385</v>
      </c>
      <c r="E19457" s="51" t="s">
        <v>899</v>
      </c>
      <c r="F19457" s="51" t="s">
        <v>2385</v>
      </c>
      <c r="G19457" s="51" t="s">
        <v>905</v>
      </c>
      <c r="H19457" s="51" t="s">
        <v>60</v>
      </c>
      <c r="I19457" s="51" t="s">
        <v>900</v>
      </c>
      <c r="J19457" s="51" t="s">
        <v>975</v>
      </c>
      <c r="K19457" s="344">
        <v>42498</v>
      </c>
      <c r="L19457" s="344">
        <v>52724</v>
      </c>
      <c r="M19457" s="277">
        <v>19786.060000000001</v>
      </c>
      <c r="N19457" s="345">
        <v>45809</v>
      </c>
      <c r="O19457" s="345" t="s">
        <v>9348</v>
      </c>
      <c r="P19457" s="345" t="s">
        <v>7893</v>
      </c>
      <c r="Q19457" s="51" t="s">
        <v>18372</v>
      </c>
    </row>
    <row r="19458" spans="2:17">
      <c r="B19458" s="51" t="s">
        <v>21351</v>
      </c>
      <c r="C19458" s="51" t="s">
        <v>737</v>
      </c>
      <c r="D19458" s="51" t="s">
        <v>18385</v>
      </c>
      <c r="E19458" s="51" t="s">
        <v>899</v>
      </c>
      <c r="F19458" s="51" t="s">
        <v>2385</v>
      </c>
      <c r="G19458" s="51" t="s">
        <v>905</v>
      </c>
      <c r="H19458" s="51" t="s">
        <v>60</v>
      </c>
      <c r="I19458" s="51" t="s">
        <v>917</v>
      </c>
      <c r="J19458" s="51" t="s">
        <v>7982</v>
      </c>
      <c r="K19458" s="344">
        <v>44844</v>
      </c>
      <c r="L19458" s="344">
        <v>52526</v>
      </c>
      <c r="M19458" s="277">
        <v>192735</v>
      </c>
      <c r="N19458" s="345">
        <v>45809</v>
      </c>
      <c r="O19458" s="345" t="s">
        <v>9348</v>
      </c>
      <c r="P19458" s="345" t="s">
        <v>7893</v>
      </c>
      <c r="Q19458" s="51" t="s">
        <v>19111</v>
      </c>
    </row>
    <row r="19459" spans="2:17">
      <c r="B19459" s="51" t="s">
        <v>21351</v>
      </c>
      <c r="C19459" s="51" t="s">
        <v>737</v>
      </c>
      <c r="D19459" s="51" t="s">
        <v>18386</v>
      </c>
      <c r="E19459" s="51" t="s">
        <v>899</v>
      </c>
      <c r="F19459" s="51" t="s">
        <v>2052</v>
      </c>
      <c r="G19459" s="51" t="s">
        <v>905</v>
      </c>
      <c r="H19459" s="51" t="s">
        <v>60</v>
      </c>
      <c r="I19459" s="51" t="s">
        <v>765</v>
      </c>
      <c r="J19459" s="51" t="s">
        <v>907</v>
      </c>
      <c r="K19459" s="344">
        <v>41275</v>
      </c>
      <c r="L19459" s="344">
        <v>52232</v>
      </c>
      <c r="M19459" s="277">
        <v>469641.83</v>
      </c>
      <c r="N19459" s="345">
        <v>45809</v>
      </c>
      <c r="O19459" s="345" t="s">
        <v>9348</v>
      </c>
      <c r="P19459" s="345" t="s">
        <v>7893</v>
      </c>
      <c r="Q19459" s="51" t="s">
        <v>9358</v>
      </c>
    </row>
    <row r="19460" spans="2:17">
      <c r="B19460" s="51" t="s">
        <v>21351</v>
      </c>
      <c r="C19460" s="51" t="s">
        <v>737</v>
      </c>
      <c r="D19460" s="51" t="s">
        <v>18386</v>
      </c>
      <c r="E19460" s="51" t="s">
        <v>899</v>
      </c>
      <c r="F19460" s="51" t="s">
        <v>2052</v>
      </c>
      <c r="G19460" s="51" t="s">
        <v>905</v>
      </c>
      <c r="H19460" s="51" t="s">
        <v>60</v>
      </c>
      <c r="I19460" s="51" t="s">
        <v>765</v>
      </c>
      <c r="J19460" s="51" t="s">
        <v>908</v>
      </c>
      <c r="K19460" s="344">
        <v>42917</v>
      </c>
      <c r="L19460" s="344">
        <v>46934</v>
      </c>
      <c r="M19460" s="277">
        <v>1317894.3400000001</v>
      </c>
      <c r="N19460" s="345">
        <v>45809</v>
      </c>
      <c r="O19460" s="345" t="s">
        <v>9348</v>
      </c>
      <c r="P19460" s="345" t="s">
        <v>7893</v>
      </c>
      <c r="Q19460" s="51" t="s">
        <v>9359</v>
      </c>
    </row>
    <row r="19461" spans="2:17">
      <c r="B19461" s="51" t="s">
        <v>21351</v>
      </c>
      <c r="C19461" s="51" t="s">
        <v>737</v>
      </c>
      <c r="D19461" s="51" t="s">
        <v>18386</v>
      </c>
      <c r="E19461" s="51" t="s">
        <v>899</v>
      </c>
      <c r="F19461" s="51" t="s">
        <v>2052</v>
      </c>
      <c r="G19461" s="51" t="s">
        <v>905</v>
      </c>
      <c r="H19461" s="51" t="s">
        <v>60</v>
      </c>
      <c r="I19461" s="51" t="s">
        <v>900</v>
      </c>
      <c r="J19461" s="51" t="s">
        <v>975</v>
      </c>
      <c r="K19461" s="344">
        <v>42498</v>
      </c>
      <c r="L19461" s="344">
        <v>52724</v>
      </c>
      <c r="M19461" s="277">
        <v>19786.060000000001</v>
      </c>
      <c r="N19461" s="345">
        <v>45809</v>
      </c>
      <c r="O19461" s="345" t="s">
        <v>9348</v>
      </c>
      <c r="P19461" s="345" t="s">
        <v>7893</v>
      </c>
      <c r="Q19461" s="51" t="s">
        <v>18372</v>
      </c>
    </row>
    <row r="19462" spans="2:17">
      <c r="B19462" s="51" t="s">
        <v>21351</v>
      </c>
      <c r="C19462" s="51" t="s">
        <v>737</v>
      </c>
      <c r="D19462" s="51" t="s">
        <v>18386</v>
      </c>
      <c r="E19462" s="51" t="s">
        <v>899</v>
      </c>
      <c r="F19462" s="51" t="s">
        <v>2052</v>
      </c>
      <c r="G19462" s="51" t="s">
        <v>905</v>
      </c>
      <c r="H19462" s="51" t="s">
        <v>60</v>
      </c>
      <c r="I19462" s="51" t="s">
        <v>917</v>
      </c>
      <c r="J19462" s="51" t="s">
        <v>7982</v>
      </c>
      <c r="K19462" s="344">
        <v>44630</v>
      </c>
      <c r="L19462" s="344">
        <v>51292</v>
      </c>
      <c r="M19462" s="277">
        <v>103786.81</v>
      </c>
      <c r="N19462" s="345">
        <v>45809</v>
      </c>
      <c r="O19462" s="345" t="s">
        <v>9348</v>
      </c>
      <c r="P19462" s="345" t="s">
        <v>7893</v>
      </c>
      <c r="Q19462" s="51" t="s">
        <v>19111</v>
      </c>
    </row>
    <row r="19463" spans="2:17">
      <c r="B19463" s="51" t="s">
        <v>21351</v>
      </c>
      <c r="C19463" s="51" t="s">
        <v>737</v>
      </c>
      <c r="D19463" s="51" t="s">
        <v>18387</v>
      </c>
      <c r="E19463" s="51" t="s">
        <v>899</v>
      </c>
      <c r="F19463" s="51" t="s">
        <v>2361</v>
      </c>
      <c r="G19463" s="51" t="s">
        <v>905</v>
      </c>
      <c r="H19463" s="51" t="s">
        <v>60</v>
      </c>
      <c r="I19463" s="51" t="s">
        <v>765</v>
      </c>
      <c r="J19463" s="51" t="s">
        <v>907</v>
      </c>
      <c r="K19463" s="344">
        <v>41275</v>
      </c>
      <c r="L19463" s="344">
        <v>52232</v>
      </c>
      <c r="M19463" s="277">
        <v>469641.83</v>
      </c>
      <c r="N19463" s="345">
        <v>45809</v>
      </c>
      <c r="O19463" s="345" t="s">
        <v>9348</v>
      </c>
      <c r="P19463" s="345" t="s">
        <v>7893</v>
      </c>
      <c r="Q19463" s="51" t="s">
        <v>9358</v>
      </c>
    </row>
    <row r="19464" spans="2:17">
      <c r="B19464" s="51" t="s">
        <v>21351</v>
      </c>
      <c r="C19464" s="51" t="s">
        <v>737</v>
      </c>
      <c r="D19464" s="51" t="s">
        <v>18387</v>
      </c>
      <c r="E19464" s="51" t="s">
        <v>899</v>
      </c>
      <c r="F19464" s="51" t="s">
        <v>2361</v>
      </c>
      <c r="G19464" s="51" t="s">
        <v>905</v>
      </c>
      <c r="H19464" s="51" t="s">
        <v>60</v>
      </c>
      <c r="I19464" s="51" t="s">
        <v>765</v>
      </c>
      <c r="J19464" s="51" t="s">
        <v>908</v>
      </c>
      <c r="K19464" s="344">
        <v>42917</v>
      </c>
      <c r="L19464" s="344">
        <v>46934</v>
      </c>
      <c r="M19464" s="277">
        <v>1317894.3400000001</v>
      </c>
      <c r="N19464" s="345">
        <v>45809</v>
      </c>
      <c r="O19464" s="345" t="s">
        <v>9348</v>
      </c>
      <c r="P19464" s="345" t="s">
        <v>7893</v>
      </c>
      <c r="Q19464" s="51" t="s">
        <v>9359</v>
      </c>
    </row>
    <row r="19465" spans="2:17">
      <c r="B19465" s="51" t="s">
        <v>21351</v>
      </c>
      <c r="C19465" s="51" t="s">
        <v>737</v>
      </c>
      <c r="D19465" s="51" t="s">
        <v>18387</v>
      </c>
      <c r="E19465" s="51" t="s">
        <v>899</v>
      </c>
      <c r="F19465" s="51" t="s">
        <v>2361</v>
      </c>
      <c r="G19465" s="51" t="s">
        <v>905</v>
      </c>
      <c r="H19465" s="51" t="s">
        <v>60</v>
      </c>
      <c r="I19465" s="51" t="s">
        <v>765</v>
      </c>
      <c r="J19465" s="51" t="s">
        <v>908</v>
      </c>
      <c r="K19465" s="344">
        <v>42917</v>
      </c>
      <c r="L19465" s="344">
        <v>52231</v>
      </c>
      <c r="M19465" s="277">
        <v>1214937.56</v>
      </c>
      <c r="N19465" s="345">
        <v>45809</v>
      </c>
      <c r="O19465" s="345" t="s">
        <v>9348</v>
      </c>
      <c r="P19465" s="345" t="s">
        <v>7893</v>
      </c>
      <c r="Q19465" s="51" t="s">
        <v>19110</v>
      </c>
    </row>
    <row r="19466" spans="2:17">
      <c r="B19466" s="51" t="s">
        <v>21351</v>
      </c>
      <c r="C19466" s="51" t="s">
        <v>737</v>
      </c>
      <c r="D19466" s="51" t="s">
        <v>18387</v>
      </c>
      <c r="E19466" s="51" t="s">
        <v>899</v>
      </c>
      <c r="F19466" s="51" t="s">
        <v>2361</v>
      </c>
      <c r="G19466" s="51" t="s">
        <v>905</v>
      </c>
      <c r="H19466" s="51" t="s">
        <v>60</v>
      </c>
      <c r="I19466" s="51" t="s">
        <v>900</v>
      </c>
      <c r="J19466" s="51" t="s">
        <v>1313</v>
      </c>
      <c r="K19466" s="344">
        <v>41873</v>
      </c>
      <c r="L19466" s="344">
        <v>52099</v>
      </c>
      <c r="M19466" s="277">
        <v>18596.97</v>
      </c>
      <c r="N19466" s="345">
        <v>45809</v>
      </c>
      <c r="O19466" s="345" t="s">
        <v>9348</v>
      </c>
      <c r="P19466" s="345" t="s">
        <v>7893</v>
      </c>
      <c r="Q19466" s="51" t="s">
        <v>18372</v>
      </c>
    </row>
    <row r="19467" spans="2:17">
      <c r="B19467" s="51" t="s">
        <v>21351</v>
      </c>
      <c r="C19467" s="51" t="s">
        <v>737</v>
      </c>
      <c r="D19467" s="51" t="s">
        <v>18387</v>
      </c>
      <c r="E19467" s="51" t="s">
        <v>899</v>
      </c>
      <c r="F19467" s="51" t="s">
        <v>2361</v>
      </c>
      <c r="G19467" s="51" t="s">
        <v>905</v>
      </c>
      <c r="H19467" s="51" t="s">
        <v>60</v>
      </c>
      <c r="I19467" s="51" t="s">
        <v>917</v>
      </c>
      <c r="J19467" s="51" t="s">
        <v>7982</v>
      </c>
      <c r="K19467" s="344">
        <v>44896</v>
      </c>
      <c r="L19467" s="344">
        <v>56812</v>
      </c>
      <c r="M19467" s="277">
        <v>69559.210000000006</v>
      </c>
      <c r="N19467" s="345">
        <v>45809</v>
      </c>
      <c r="O19467" s="345" t="s">
        <v>9348</v>
      </c>
      <c r="P19467" s="345" t="s">
        <v>7893</v>
      </c>
      <c r="Q19467" s="51" t="s">
        <v>19111</v>
      </c>
    </row>
    <row r="19468" spans="2:17">
      <c r="B19468" s="51" t="s">
        <v>21333</v>
      </c>
      <c r="C19468" s="51" t="s">
        <v>869</v>
      </c>
      <c r="D19468" s="51" t="s">
        <v>4815</v>
      </c>
      <c r="E19468" s="51" t="s">
        <v>901</v>
      </c>
      <c r="F19468" s="51" t="s">
        <v>4816</v>
      </c>
      <c r="G19468" s="51" t="s">
        <v>3683</v>
      </c>
      <c r="H19468" s="51" t="s">
        <v>60</v>
      </c>
      <c r="I19468" s="51" t="s">
        <v>765</v>
      </c>
      <c r="J19468" s="51" t="s">
        <v>907</v>
      </c>
      <c r="K19468" s="344">
        <v>41275</v>
      </c>
      <c r="L19468" s="344">
        <v>52232</v>
      </c>
      <c r="M19468" s="277">
        <v>721039.29</v>
      </c>
      <c r="N19468" s="345">
        <v>45809</v>
      </c>
      <c r="O19468" s="345" t="s">
        <v>9348</v>
      </c>
      <c r="P19468" s="345" t="s">
        <v>7893</v>
      </c>
      <c r="Q19468" s="51" t="s">
        <v>9358</v>
      </c>
    </row>
    <row r="19469" spans="2:17">
      <c r="B19469" s="51" t="s">
        <v>21333</v>
      </c>
      <c r="C19469" s="51" t="s">
        <v>869</v>
      </c>
      <c r="D19469" s="51" t="s">
        <v>4817</v>
      </c>
      <c r="E19469" s="51" t="s">
        <v>901</v>
      </c>
      <c r="F19469" s="51" t="s">
        <v>4818</v>
      </c>
      <c r="G19469" s="51" t="s">
        <v>3683</v>
      </c>
      <c r="H19469" s="51" t="s">
        <v>60</v>
      </c>
      <c r="I19469" s="51" t="s">
        <v>765</v>
      </c>
      <c r="J19469" s="51" t="s">
        <v>907</v>
      </c>
      <c r="K19469" s="344">
        <v>41275</v>
      </c>
      <c r="L19469" s="344">
        <v>52232</v>
      </c>
      <c r="M19469" s="277">
        <v>721039.29</v>
      </c>
      <c r="N19469" s="345">
        <v>45809</v>
      </c>
      <c r="O19469" s="345" t="s">
        <v>9348</v>
      </c>
      <c r="P19469" s="345" t="s">
        <v>7893</v>
      </c>
      <c r="Q19469" s="51" t="s">
        <v>9358</v>
      </c>
    </row>
    <row r="19470" spans="2:17">
      <c r="B19470" s="51" t="s">
        <v>21333</v>
      </c>
      <c r="C19470" s="51" t="s">
        <v>869</v>
      </c>
      <c r="D19470" s="51" t="s">
        <v>4817</v>
      </c>
      <c r="E19470" s="51" t="s">
        <v>901</v>
      </c>
      <c r="F19470" s="51" t="s">
        <v>4818</v>
      </c>
      <c r="G19470" s="51" t="s">
        <v>3683</v>
      </c>
      <c r="H19470" s="51" t="s">
        <v>60</v>
      </c>
      <c r="I19470" s="51" t="s">
        <v>765</v>
      </c>
      <c r="J19470" s="51" t="s">
        <v>908</v>
      </c>
      <c r="K19470" s="344">
        <v>42917</v>
      </c>
      <c r="L19470" s="344">
        <v>46934</v>
      </c>
      <c r="M19470" s="277">
        <v>1565321.31</v>
      </c>
      <c r="N19470" s="345">
        <v>45809</v>
      </c>
      <c r="O19470" s="345" t="s">
        <v>9348</v>
      </c>
      <c r="P19470" s="345" t="s">
        <v>7893</v>
      </c>
      <c r="Q19470" s="51" t="s">
        <v>9359</v>
      </c>
    </row>
    <row r="19471" spans="2:17">
      <c r="B19471" s="51" t="s">
        <v>21333</v>
      </c>
      <c r="C19471" s="51" t="s">
        <v>869</v>
      </c>
      <c r="D19471" s="51" t="s">
        <v>4817</v>
      </c>
      <c r="E19471" s="51" t="s">
        <v>901</v>
      </c>
      <c r="F19471" s="51" t="s">
        <v>4818</v>
      </c>
      <c r="G19471" s="51" t="s">
        <v>3683</v>
      </c>
      <c r="H19471" s="51" t="s">
        <v>60</v>
      </c>
      <c r="I19471" s="51" t="s">
        <v>765</v>
      </c>
      <c r="J19471" s="51" t="s">
        <v>908</v>
      </c>
      <c r="K19471" s="344">
        <v>42917</v>
      </c>
      <c r="L19471" s="344">
        <v>52231</v>
      </c>
      <c r="M19471" s="277">
        <v>1501295</v>
      </c>
      <c r="N19471" s="345">
        <v>45809</v>
      </c>
      <c r="O19471" s="345" t="s">
        <v>9348</v>
      </c>
      <c r="P19471" s="345" t="s">
        <v>7893</v>
      </c>
      <c r="Q19471" s="51" t="s">
        <v>19110</v>
      </c>
    </row>
    <row r="19472" spans="2:17">
      <c r="B19472" s="51" t="s">
        <v>21333</v>
      </c>
      <c r="C19472" s="51" t="s">
        <v>869</v>
      </c>
      <c r="D19472" s="51" t="s">
        <v>4817</v>
      </c>
      <c r="E19472" s="51" t="s">
        <v>901</v>
      </c>
      <c r="F19472" s="51" t="s">
        <v>4818</v>
      </c>
      <c r="G19472" s="51" t="s">
        <v>3683</v>
      </c>
      <c r="H19472" s="51" t="s">
        <v>60</v>
      </c>
      <c r="I19472" s="51" t="s">
        <v>917</v>
      </c>
      <c r="J19472" s="51" t="s">
        <v>919</v>
      </c>
      <c r="K19472" s="344">
        <v>42694</v>
      </c>
      <c r="L19472" s="344">
        <v>48171</v>
      </c>
      <c r="M19472" s="277">
        <v>35194.07</v>
      </c>
      <c r="N19472" s="345">
        <v>45809</v>
      </c>
      <c r="O19472" s="345" t="s">
        <v>9348</v>
      </c>
      <c r="P19472" s="345" t="s">
        <v>7893</v>
      </c>
      <c r="Q19472" s="51" t="s">
        <v>18388</v>
      </c>
    </row>
    <row r="19473" spans="2:17">
      <c r="B19473" s="51" t="s">
        <v>21333</v>
      </c>
      <c r="C19473" s="51" t="s">
        <v>869</v>
      </c>
      <c r="D19473" s="51" t="s">
        <v>4817</v>
      </c>
      <c r="E19473" s="51" t="s">
        <v>901</v>
      </c>
      <c r="F19473" s="51" t="s">
        <v>4818</v>
      </c>
      <c r="G19473" s="51" t="s">
        <v>3683</v>
      </c>
      <c r="H19473" s="51" t="s">
        <v>60</v>
      </c>
      <c r="I19473" s="51" t="s">
        <v>917</v>
      </c>
      <c r="J19473" s="51" t="s">
        <v>7982</v>
      </c>
      <c r="K19473" s="344">
        <v>41973</v>
      </c>
      <c r="L19473" s="344">
        <v>50738</v>
      </c>
      <c r="M19473" s="277">
        <v>8038.5</v>
      </c>
      <c r="N19473" s="345">
        <v>45809</v>
      </c>
      <c r="O19473" s="345" t="s">
        <v>9348</v>
      </c>
      <c r="P19473" s="345" t="s">
        <v>7893</v>
      </c>
      <c r="Q19473" s="51" t="s">
        <v>19111</v>
      </c>
    </row>
    <row r="19474" spans="2:17">
      <c r="B19474" s="51" t="s">
        <v>21333</v>
      </c>
      <c r="C19474" s="51" t="s">
        <v>869</v>
      </c>
      <c r="D19474" s="51" t="s">
        <v>4819</v>
      </c>
      <c r="E19474" s="51" t="s">
        <v>901</v>
      </c>
      <c r="F19474" s="51" t="s">
        <v>4820</v>
      </c>
      <c r="G19474" s="51" t="s">
        <v>3683</v>
      </c>
      <c r="H19474" s="51" t="s">
        <v>60</v>
      </c>
      <c r="I19474" s="51" t="s">
        <v>917</v>
      </c>
      <c r="J19474" s="51" t="s">
        <v>7922</v>
      </c>
      <c r="K19474" s="344">
        <v>45282</v>
      </c>
      <c r="L19474" s="344">
        <v>58065</v>
      </c>
      <c r="M19474" s="277">
        <v>3616229.6</v>
      </c>
      <c r="N19474" s="345">
        <v>45809</v>
      </c>
      <c r="O19474" s="345" t="s">
        <v>9348</v>
      </c>
      <c r="P19474" s="345" t="s">
        <v>18389</v>
      </c>
      <c r="Q19474" s="51" t="s">
        <v>18390</v>
      </c>
    </row>
    <row r="19475" spans="2:17">
      <c r="B19475" s="51" t="s">
        <v>21333</v>
      </c>
      <c r="C19475" s="51" t="s">
        <v>869</v>
      </c>
      <c r="D19475" s="51" t="s">
        <v>4821</v>
      </c>
      <c r="E19475" s="51" t="s">
        <v>901</v>
      </c>
      <c r="F19475" s="51" t="s">
        <v>4822</v>
      </c>
      <c r="G19475" s="51" t="s">
        <v>3683</v>
      </c>
      <c r="H19475" s="51" t="s">
        <v>60</v>
      </c>
      <c r="I19475" s="51" t="s">
        <v>917</v>
      </c>
      <c r="J19475" s="51" t="s">
        <v>7922</v>
      </c>
      <c r="K19475" s="344">
        <v>45099</v>
      </c>
      <c r="L19475" s="344">
        <v>57882</v>
      </c>
      <c r="M19475" s="277">
        <v>3579393.67</v>
      </c>
      <c r="N19475" s="345">
        <v>45809</v>
      </c>
      <c r="O19475" s="345" t="s">
        <v>9348</v>
      </c>
      <c r="P19475" s="345" t="s">
        <v>18391</v>
      </c>
      <c r="Q19475" s="51" t="s">
        <v>18392</v>
      </c>
    </row>
    <row r="19476" spans="2:17">
      <c r="B19476" s="51" t="s">
        <v>21333</v>
      </c>
      <c r="C19476" s="51" t="s">
        <v>869</v>
      </c>
      <c r="D19476" s="51" t="s">
        <v>4823</v>
      </c>
      <c r="E19476" s="51" t="s">
        <v>899</v>
      </c>
      <c r="F19476" s="51" t="s">
        <v>4824</v>
      </c>
      <c r="G19476" s="51" t="s">
        <v>3683</v>
      </c>
      <c r="H19476" s="51" t="s">
        <v>60</v>
      </c>
      <c r="I19476" s="51" t="s">
        <v>900</v>
      </c>
      <c r="J19476" s="51" t="s">
        <v>4177</v>
      </c>
      <c r="K19476" s="344">
        <v>42118</v>
      </c>
      <c r="L19476" s="344">
        <v>53763</v>
      </c>
      <c r="M19476" s="277">
        <v>69271.56</v>
      </c>
      <c r="N19476" s="345">
        <v>45809</v>
      </c>
      <c r="O19476" s="345" t="s">
        <v>9348</v>
      </c>
      <c r="P19476" s="345" t="s">
        <v>18393</v>
      </c>
      <c r="Q19476" s="51" t="s">
        <v>18394</v>
      </c>
    </row>
    <row r="19477" spans="2:17">
      <c r="B19477" s="51" t="s">
        <v>21333</v>
      </c>
      <c r="C19477" s="51" t="s">
        <v>869</v>
      </c>
      <c r="D19477" s="51" t="s">
        <v>4823</v>
      </c>
      <c r="E19477" s="51" t="s">
        <v>899</v>
      </c>
      <c r="F19477" s="51" t="s">
        <v>4824</v>
      </c>
      <c r="G19477" s="51" t="s">
        <v>3683</v>
      </c>
      <c r="H19477" s="51" t="s">
        <v>60</v>
      </c>
      <c r="I19477" s="51" t="s">
        <v>765</v>
      </c>
      <c r="J19477" s="51" t="s">
        <v>907</v>
      </c>
      <c r="K19477" s="344">
        <v>41275</v>
      </c>
      <c r="L19477" s="344">
        <v>52232</v>
      </c>
      <c r="M19477" s="277">
        <v>701683.46</v>
      </c>
      <c r="N19477" s="345">
        <v>45809</v>
      </c>
      <c r="O19477" s="345" t="s">
        <v>9348</v>
      </c>
      <c r="P19477" s="345" t="s">
        <v>7893</v>
      </c>
      <c r="Q19477" s="51" t="s">
        <v>9358</v>
      </c>
    </row>
    <row r="19478" spans="2:17">
      <c r="B19478" s="51" t="s">
        <v>21333</v>
      </c>
      <c r="C19478" s="51" t="s">
        <v>869</v>
      </c>
      <c r="D19478" s="51" t="s">
        <v>4823</v>
      </c>
      <c r="E19478" s="51" t="s">
        <v>899</v>
      </c>
      <c r="F19478" s="51" t="s">
        <v>4824</v>
      </c>
      <c r="G19478" s="51" t="s">
        <v>3683</v>
      </c>
      <c r="H19478" s="51" t="s">
        <v>60</v>
      </c>
      <c r="I19478" s="51" t="s">
        <v>917</v>
      </c>
      <c r="J19478" s="51" t="s">
        <v>7982</v>
      </c>
      <c r="K19478" s="344">
        <v>42422</v>
      </c>
      <c r="L19478" s="344">
        <v>49853</v>
      </c>
      <c r="M19478" s="277">
        <v>108019.89</v>
      </c>
      <c r="N19478" s="345">
        <v>45809</v>
      </c>
      <c r="O19478" s="345" t="s">
        <v>9348</v>
      </c>
      <c r="P19478" s="345" t="s">
        <v>7893</v>
      </c>
      <c r="Q19478" s="51" t="s">
        <v>19111</v>
      </c>
    </row>
    <row r="19479" spans="2:17">
      <c r="B19479" s="51" t="s">
        <v>21333</v>
      </c>
      <c r="C19479" s="51" t="s">
        <v>869</v>
      </c>
      <c r="D19479" s="51" t="s">
        <v>4823</v>
      </c>
      <c r="E19479" s="51" t="s">
        <v>899</v>
      </c>
      <c r="F19479" s="51" t="s">
        <v>4824</v>
      </c>
      <c r="G19479" s="51" t="s">
        <v>3683</v>
      </c>
      <c r="H19479" s="51" t="s">
        <v>60</v>
      </c>
      <c r="I19479" s="51" t="s">
        <v>900</v>
      </c>
      <c r="J19479" s="51" t="s">
        <v>19112</v>
      </c>
      <c r="K19479" s="344">
        <v>42370</v>
      </c>
      <c r="L19479" s="344">
        <v>53330</v>
      </c>
      <c r="M19479" s="277">
        <v>3080.01</v>
      </c>
      <c r="N19479" s="345">
        <v>45809</v>
      </c>
      <c r="O19479" s="345" t="s">
        <v>9348</v>
      </c>
      <c r="P19479" s="345" t="s">
        <v>7893</v>
      </c>
      <c r="Q19479" s="51" t="s">
        <v>21120</v>
      </c>
    </row>
    <row r="19480" spans="2:17">
      <c r="B19480" s="51" t="s">
        <v>21333</v>
      </c>
      <c r="C19480" s="51" t="s">
        <v>869</v>
      </c>
      <c r="D19480" s="51" t="s">
        <v>4823</v>
      </c>
      <c r="E19480" s="51" t="s">
        <v>899</v>
      </c>
      <c r="F19480" s="51" t="s">
        <v>4824</v>
      </c>
      <c r="G19480" s="51" t="s">
        <v>3683</v>
      </c>
      <c r="H19480" s="51" t="s">
        <v>60</v>
      </c>
      <c r="I19480" s="51" t="s">
        <v>900</v>
      </c>
      <c r="J19480" s="51" t="s">
        <v>19112</v>
      </c>
      <c r="K19480" s="344">
        <v>44739</v>
      </c>
      <c r="L19480" s="344">
        <v>55699</v>
      </c>
      <c r="M19480" s="277">
        <v>24087.94</v>
      </c>
      <c r="N19480" s="345">
        <v>45809</v>
      </c>
      <c r="O19480" s="345" t="s">
        <v>9348</v>
      </c>
      <c r="P19480" s="345" t="s">
        <v>7893</v>
      </c>
      <c r="Q19480" s="51" t="s">
        <v>21121</v>
      </c>
    </row>
    <row r="19481" spans="2:17">
      <c r="B19481" s="51" t="s">
        <v>21333</v>
      </c>
      <c r="C19481" s="51" t="s">
        <v>869</v>
      </c>
      <c r="D19481" s="51" t="s">
        <v>4823</v>
      </c>
      <c r="E19481" s="51" t="s">
        <v>899</v>
      </c>
      <c r="F19481" s="51" t="s">
        <v>4824</v>
      </c>
      <c r="G19481" s="51" t="s">
        <v>3683</v>
      </c>
      <c r="H19481" s="51" t="s">
        <v>60</v>
      </c>
      <c r="I19481" s="51" t="s">
        <v>900</v>
      </c>
      <c r="J19481" s="51" t="s">
        <v>19112</v>
      </c>
      <c r="K19481" s="344">
        <v>44739</v>
      </c>
      <c r="L19481" s="344">
        <v>55699</v>
      </c>
      <c r="M19481" s="277">
        <v>32020.68</v>
      </c>
      <c r="N19481" s="345">
        <v>45809</v>
      </c>
      <c r="O19481" s="345" t="s">
        <v>9348</v>
      </c>
      <c r="P19481" s="345" t="s">
        <v>7893</v>
      </c>
      <c r="Q19481" s="51" t="s">
        <v>21122</v>
      </c>
    </row>
    <row r="19482" spans="2:17">
      <c r="B19482" s="51" t="s">
        <v>21333</v>
      </c>
      <c r="C19482" s="51" t="s">
        <v>869</v>
      </c>
      <c r="D19482" s="51" t="s">
        <v>4823</v>
      </c>
      <c r="E19482" s="51" t="s">
        <v>899</v>
      </c>
      <c r="F19482" s="51" t="s">
        <v>4824</v>
      </c>
      <c r="G19482" s="51" t="s">
        <v>3683</v>
      </c>
      <c r="H19482" s="51" t="s">
        <v>60</v>
      </c>
      <c r="I19482" s="51" t="s">
        <v>900</v>
      </c>
      <c r="J19482" s="51" t="s">
        <v>19112</v>
      </c>
      <c r="K19482" s="344">
        <v>41411</v>
      </c>
      <c r="L19482" s="344">
        <v>52371</v>
      </c>
      <c r="M19482" s="277">
        <v>2812.03</v>
      </c>
      <c r="N19482" s="345">
        <v>45809</v>
      </c>
      <c r="O19482" s="345" t="s">
        <v>9348</v>
      </c>
      <c r="P19482" s="345" t="s">
        <v>7893</v>
      </c>
      <c r="Q19482" s="51" t="s">
        <v>21123</v>
      </c>
    </row>
    <row r="19483" spans="2:17">
      <c r="B19483" s="51" t="s">
        <v>21333</v>
      </c>
      <c r="C19483" s="51" t="s">
        <v>869</v>
      </c>
      <c r="D19483" s="51" t="s">
        <v>4825</v>
      </c>
      <c r="E19483" s="51" t="s">
        <v>901</v>
      </c>
      <c r="F19483" s="51" t="s">
        <v>4816</v>
      </c>
      <c r="G19483" s="51" t="s">
        <v>3683</v>
      </c>
      <c r="H19483" s="51" t="s">
        <v>60</v>
      </c>
      <c r="I19483" s="51" t="s">
        <v>900</v>
      </c>
      <c r="J19483" s="51" t="s">
        <v>3952</v>
      </c>
      <c r="K19483" s="344">
        <v>41691</v>
      </c>
      <c r="L19483" s="344">
        <v>52302</v>
      </c>
      <c r="M19483" s="277">
        <v>93789.1</v>
      </c>
      <c r="N19483" s="345">
        <v>45809</v>
      </c>
      <c r="O19483" s="345" t="s">
        <v>9348</v>
      </c>
      <c r="P19483" s="345" t="s">
        <v>18395</v>
      </c>
      <c r="Q19483" s="51" t="s">
        <v>18396</v>
      </c>
    </row>
    <row r="19484" spans="2:17">
      <c r="B19484" s="51" t="s">
        <v>21333</v>
      </c>
      <c r="C19484" s="51" t="s">
        <v>869</v>
      </c>
      <c r="D19484" s="51" t="s">
        <v>18397</v>
      </c>
      <c r="E19484" s="51" t="s">
        <v>901</v>
      </c>
      <c r="F19484" s="51" t="s">
        <v>4818</v>
      </c>
      <c r="G19484" s="51" t="s">
        <v>3683</v>
      </c>
      <c r="H19484" s="51" t="s">
        <v>60</v>
      </c>
      <c r="I19484" s="51" t="s">
        <v>765</v>
      </c>
      <c r="J19484" s="51" t="s">
        <v>907</v>
      </c>
      <c r="K19484" s="344">
        <v>41275</v>
      </c>
      <c r="L19484" s="344">
        <v>52232</v>
      </c>
      <c r="M19484" s="277">
        <v>66931.92</v>
      </c>
      <c r="N19484" s="345">
        <v>45809</v>
      </c>
      <c r="O19484" s="345" t="s">
        <v>9348</v>
      </c>
      <c r="P19484" s="345" t="s">
        <v>7893</v>
      </c>
      <c r="Q19484" s="51" t="s">
        <v>9358</v>
      </c>
    </row>
    <row r="19485" spans="2:17">
      <c r="B19485" s="51" t="s">
        <v>21333</v>
      </c>
      <c r="C19485" s="51" t="s">
        <v>869</v>
      </c>
      <c r="D19485" s="51" t="s">
        <v>18397</v>
      </c>
      <c r="E19485" s="51" t="s">
        <v>901</v>
      </c>
      <c r="F19485" s="51" t="s">
        <v>4818</v>
      </c>
      <c r="G19485" s="51" t="s">
        <v>3683</v>
      </c>
      <c r="H19485" s="51" t="s">
        <v>60</v>
      </c>
      <c r="I19485" s="51" t="s">
        <v>765</v>
      </c>
      <c r="J19485" s="51" t="s">
        <v>908</v>
      </c>
      <c r="K19485" s="344">
        <v>42917</v>
      </c>
      <c r="L19485" s="344">
        <v>46934</v>
      </c>
      <c r="M19485" s="277">
        <v>145304.1</v>
      </c>
      <c r="N19485" s="345">
        <v>45809</v>
      </c>
      <c r="O19485" s="345" t="s">
        <v>9348</v>
      </c>
      <c r="P19485" s="345" t="s">
        <v>7893</v>
      </c>
      <c r="Q19485" s="51" t="s">
        <v>9359</v>
      </c>
    </row>
    <row r="19486" spans="2:17">
      <c r="B19486" s="51" t="s">
        <v>21333</v>
      </c>
      <c r="C19486" s="51" t="s">
        <v>869</v>
      </c>
      <c r="D19486" s="51" t="s">
        <v>18397</v>
      </c>
      <c r="E19486" s="51" t="s">
        <v>901</v>
      </c>
      <c r="F19486" s="51" t="s">
        <v>4818</v>
      </c>
      <c r="G19486" s="51" t="s">
        <v>3683</v>
      </c>
      <c r="H19486" s="51" t="s">
        <v>60</v>
      </c>
      <c r="I19486" s="51" t="s">
        <v>917</v>
      </c>
      <c r="J19486" s="51" t="s">
        <v>7982</v>
      </c>
      <c r="K19486" s="344">
        <v>42899</v>
      </c>
      <c r="L19486" s="344">
        <v>53549</v>
      </c>
      <c r="M19486" s="277">
        <v>25596.45</v>
      </c>
      <c r="N19486" s="345">
        <v>45809</v>
      </c>
      <c r="O19486" s="345" t="s">
        <v>9348</v>
      </c>
      <c r="P19486" s="345" t="s">
        <v>7893</v>
      </c>
      <c r="Q19486" s="51" t="s">
        <v>19111</v>
      </c>
    </row>
    <row r="19487" spans="2:17">
      <c r="B19487" s="51" t="s">
        <v>21333</v>
      </c>
      <c r="C19487" s="51" t="s">
        <v>869</v>
      </c>
      <c r="D19487" s="51" t="s">
        <v>18398</v>
      </c>
      <c r="E19487" s="51" t="s">
        <v>901</v>
      </c>
      <c r="F19487" s="51" t="s">
        <v>4820</v>
      </c>
      <c r="G19487" s="51" t="s">
        <v>3683</v>
      </c>
      <c r="H19487" s="51" t="s">
        <v>60</v>
      </c>
      <c r="I19487" s="51" t="s">
        <v>765</v>
      </c>
      <c r="J19487" s="51" t="s">
        <v>907</v>
      </c>
      <c r="K19487" s="344">
        <v>41275</v>
      </c>
      <c r="L19487" s="344">
        <v>52232</v>
      </c>
      <c r="M19487" s="277">
        <v>66931.92</v>
      </c>
      <c r="N19487" s="345">
        <v>45809</v>
      </c>
      <c r="O19487" s="345" t="s">
        <v>9348</v>
      </c>
      <c r="P19487" s="345" t="s">
        <v>7893</v>
      </c>
      <c r="Q19487" s="51" t="s">
        <v>9358</v>
      </c>
    </row>
    <row r="19488" spans="2:17">
      <c r="B19488" s="51" t="s">
        <v>21333</v>
      </c>
      <c r="C19488" s="51" t="s">
        <v>869</v>
      </c>
      <c r="D19488" s="51" t="s">
        <v>18398</v>
      </c>
      <c r="E19488" s="51" t="s">
        <v>901</v>
      </c>
      <c r="F19488" s="51" t="s">
        <v>4820</v>
      </c>
      <c r="G19488" s="51" t="s">
        <v>3683</v>
      </c>
      <c r="H19488" s="51" t="s">
        <v>60</v>
      </c>
      <c r="I19488" s="51" t="s">
        <v>917</v>
      </c>
      <c r="J19488" s="51" t="s">
        <v>7982</v>
      </c>
      <c r="K19488" s="344">
        <v>42183</v>
      </c>
      <c r="L19488" s="344">
        <v>52833</v>
      </c>
      <c r="M19488" s="277">
        <v>71898.240000000005</v>
      </c>
      <c r="N19488" s="345">
        <v>45809</v>
      </c>
      <c r="O19488" s="345" t="s">
        <v>9348</v>
      </c>
      <c r="P19488" s="345" t="s">
        <v>7893</v>
      </c>
      <c r="Q19488" s="51" t="s">
        <v>19111</v>
      </c>
    </row>
    <row r="19489" spans="2:17">
      <c r="B19489" s="51" t="s">
        <v>21333</v>
      </c>
      <c r="C19489" s="51" t="s">
        <v>869</v>
      </c>
      <c r="D19489" s="51" t="s">
        <v>18399</v>
      </c>
      <c r="E19489" s="51" t="s">
        <v>901</v>
      </c>
      <c r="F19489" s="51" t="s">
        <v>4822</v>
      </c>
      <c r="G19489" s="51" t="s">
        <v>3683</v>
      </c>
      <c r="H19489" s="51" t="s">
        <v>60</v>
      </c>
      <c r="I19489" s="51" t="s">
        <v>765</v>
      </c>
      <c r="J19489" s="51" t="s">
        <v>907</v>
      </c>
      <c r="K19489" s="344">
        <v>41275</v>
      </c>
      <c r="L19489" s="344">
        <v>52232</v>
      </c>
      <c r="M19489" s="277">
        <v>66931.92</v>
      </c>
      <c r="N19489" s="345">
        <v>45809</v>
      </c>
      <c r="O19489" s="345" t="s">
        <v>9348</v>
      </c>
      <c r="P19489" s="345" t="s">
        <v>7893</v>
      </c>
      <c r="Q19489" s="51" t="s">
        <v>9358</v>
      </c>
    </row>
    <row r="19490" spans="2:17">
      <c r="B19490" s="51" t="s">
        <v>21333</v>
      </c>
      <c r="C19490" s="51" t="s">
        <v>869</v>
      </c>
      <c r="D19490" s="51" t="s">
        <v>18399</v>
      </c>
      <c r="E19490" s="51" t="s">
        <v>901</v>
      </c>
      <c r="F19490" s="51" t="s">
        <v>4822</v>
      </c>
      <c r="G19490" s="51" t="s">
        <v>3683</v>
      </c>
      <c r="H19490" s="51" t="s">
        <v>60</v>
      </c>
      <c r="I19490" s="51" t="s">
        <v>917</v>
      </c>
      <c r="J19490" s="51" t="s">
        <v>7982</v>
      </c>
      <c r="K19490" s="344">
        <v>42891</v>
      </c>
      <c r="L19490" s="344">
        <v>51696</v>
      </c>
      <c r="M19490" s="277">
        <v>21444.42</v>
      </c>
      <c r="N19490" s="345">
        <v>45809</v>
      </c>
      <c r="O19490" s="345" t="s">
        <v>9348</v>
      </c>
      <c r="P19490" s="345" t="s">
        <v>7893</v>
      </c>
      <c r="Q19490" s="51" t="s">
        <v>19111</v>
      </c>
    </row>
    <row r="19491" spans="2:17">
      <c r="B19491" s="51" t="s">
        <v>21333</v>
      </c>
      <c r="C19491" s="51" t="s">
        <v>869</v>
      </c>
      <c r="D19491" s="51" t="s">
        <v>4826</v>
      </c>
      <c r="E19491" s="51" t="s">
        <v>901</v>
      </c>
      <c r="F19491" s="51" t="s">
        <v>4816</v>
      </c>
      <c r="G19491" s="51" t="s">
        <v>3683</v>
      </c>
      <c r="H19491" s="51" t="s">
        <v>60</v>
      </c>
      <c r="I19491" s="51" t="s">
        <v>765</v>
      </c>
      <c r="J19491" s="51" t="s">
        <v>907</v>
      </c>
      <c r="K19491" s="344">
        <v>41275</v>
      </c>
      <c r="L19491" s="344">
        <v>52232</v>
      </c>
      <c r="M19491" s="277">
        <v>193043.79</v>
      </c>
      <c r="N19491" s="345">
        <v>45809</v>
      </c>
      <c r="O19491" s="345" t="s">
        <v>9348</v>
      </c>
      <c r="P19491" s="345" t="s">
        <v>7893</v>
      </c>
      <c r="Q19491" s="51" t="s">
        <v>9358</v>
      </c>
    </row>
    <row r="19492" spans="2:17">
      <c r="B19492" s="51" t="s">
        <v>21333</v>
      </c>
      <c r="C19492" s="51" t="s">
        <v>869</v>
      </c>
      <c r="D19492" s="51" t="s">
        <v>4827</v>
      </c>
      <c r="E19492" s="51" t="s">
        <v>901</v>
      </c>
      <c r="F19492" s="51" t="s">
        <v>4818</v>
      </c>
      <c r="G19492" s="51" t="s">
        <v>3683</v>
      </c>
      <c r="H19492" s="51" t="s">
        <v>60</v>
      </c>
      <c r="I19492" s="51" t="s">
        <v>765</v>
      </c>
      <c r="J19492" s="51" t="s">
        <v>907</v>
      </c>
      <c r="K19492" s="344">
        <v>41275</v>
      </c>
      <c r="L19492" s="344">
        <v>52232</v>
      </c>
      <c r="M19492" s="277">
        <v>193043.79</v>
      </c>
      <c r="N19492" s="345">
        <v>45809</v>
      </c>
      <c r="O19492" s="345" t="s">
        <v>9348</v>
      </c>
      <c r="P19492" s="345" t="s">
        <v>7893</v>
      </c>
      <c r="Q19492" s="51" t="s">
        <v>9358</v>
      </c>
    </row>
    <row r="19493" spans="2:17">
      <c r="B19493" s="51" t="s">
        <v>21333</v>
      </c>
      <c r="C19493" s="51" t="s">
        <v>869</v>
      </c>
      <c r="D19493" s="51" t="s">
        <v>4827</v>
      </c>
      <c r="E19493" s="51" t="s">
        <v>901</v>
      </c>
      <c r="F19493" s="51" t="s">
        <v>4818</v>
      </c>
      <c r="G19493" s="51" t="s">
        <v>3683</v>
      </c>
      <c r="H19493" s="51" t="s">
        <v>60</v>
      </c>
      <c r="I19493" s="51" t="s">
        <v>765</v>
      </c>
      <c r="J19493" s="51" t="s">
        <v>908</v>
      </c>
      <c r="K19493" s="344">
        <v>42917</v>
      </c>
      <c r="L19493" s="344">
        <v>46934</v>
      </c>
      <c r="M19493" s="277">
        <v>419083.35</v>
      </c>
      <c r="N19493" s="345">
        <v>45809</v>
      </c>
      <c r="O19493" s="345" t="s">
        <v>9348</v>
      </c>
      <c r="P19493" s="345" t="s">
        <v>7893</v>
      </c>
      <c r="Q19493" s="51" t="s">
        <v>9359</v>
      </c>
    </row>
    <row r="19494" spans="2:17">
      <c r="B19494" s="51" t="s">
        <v>21333</v>
      </c>
      <c r="C19494" s="51" t="s">
        <v>869</v>
      </c>
      <c r="D19494" s="51" t="s">
        <v>4827</v>
      </c>
      <c r="E19494" s="51" t="s">
        <v>901</v>
      </c>
      <c r="F19494" s="51" t="s">
        <v>4818</v>
      </c>
      <c r="G19494" s="51" t="s">
        <v>3683</v>
      </c>
      <c r="H19494" s="51" t="s">
        <v>60</v>
      </c>
      <c r="I19494" s="51" t="s">
        <v>765</v>
      </c>
      <c r="J19494" s="51" t="s">
        <v>908</v>
      </c>
      <c r="K19494" s="344">
        <v>42917</v>
      </c>
      <c r="L19494" s="344">
        <v>52231</v>
      </c>
      <c r="M19494" s="277">
        <v>401941.59</v>
      </c>
      <c r="N19494" s="345">
        <v>45809</v>
      </c>
      <c r="O19494" s="345" t="s">
        <v>9348</v>
      </c>
      <c r="P19494" s="345" t="s">
        <v>7893</v>
      </c>
      <c r="Q19494" s="51" t="s">
        <v>19110</v>
      </c>
    </row>
    <row r="19495" spans="2:17">
      <c r="B19495" s="51" t="s">
        <v>21333</v>
      </c>
      <c r="C19495" s="51" t="s">
        <v>869</v>
      </c>
      <c r="D19495" s="51" t="s">
        <v>18400</v>
      </c>
      <c r="E19495" s="51" t="s">
        <v>901</v>
      </c>
      <c r="F19495" s="51" t="s">
        <v>4820</v>
      </c>
      <c r="G19495" s="51" t="s">
        <v>3683</v>
      </c>
      <c r="H19495" s="51" t="s">
        <v>60</v>
      </c>
      <c r="I19495" s="51" t="s">
        <v>765</v>
      </c>
      <c r="J19495" s="51" t="s">
        <v>907</v>
      </c>
      <c r="K19495" s="344">
        <v>41275</v>
      </c>
      <c r="L19495" s="344">
        <v>52232</v>
      </c>
      <c r="M19495" s="277">
        <v>193043.79</v>
      </c>
      <c r="N19495" s="345">
        <v>45809</v>
      </c>
      <c r="O19495" s="345" t="s">
        <v>9348</v>
      </c>
      <c r="P19495" s="345" t="s">
        <v>7893</v>
      </c>
      <c r="Q19495" s="51" t="s">
        <v>9358</v>
      </c>
    </row>
    <row r="19496" spans="2:17">
      <c r="B19496" s="51" t="s">
        <v>21333</v>
      </c>
      <c r="C19496" s="51" t="s">
        <v>869</v>
      </c>
      <c r="D19496" s="51" t="s">
        <v>18400</v>
      </c>
      <c r="E19496" s="51" t="s">
        <v>901</v>
      </c>
      <c r="F19496" s="51" t="s">
        <v>4820</v>
      </c>
      <c r="G19496" s="51" t="s">
        <v>3683</v>
      </c>
      <c r="H19496" s="51" t="s">
        <v>60</v>
      </c>
      <c r="I19496" s="51" t="s">
        <v>917</v>
      </c>
      <c r="J19496" s="51" t="s">
        <v>7982</v>
      </c>
      <c r="K19496" s="344">
        <v>44153</v>
      </c>
      <c r="L19496" s="344">
        <v>52918</v>
      </c>
      <c r="M19496" s="277">
        <v>21716.880000000001</v>
      </c>
      <c r="N19496" s="345">
        <v>45809</v>
      </c>
      <c r="O19496" s="345" t="s">
        <v>9348</v>
      </c>
      <c r="P19496" s="345" t="s">
        <v>7893</v>
      </c>
      <c r="Q19496" s="51" t="s">
        <v>19111</v>
      </c>
    </row>
    <row r="19497" spans="2:17">
      <c r="B19497" s="51" t="s">
        <v>21333</v>
      </c>
      <c r="C19497" s="51" t="s">
        <v>869</v>
      </c>
      <c r="D19497" s="51" t="s">
        <v>18401</v>
      </c>
      <c r="E19497" s="51" t="s">
        <v>901</v>
      </c>
      <c r="F19497" s="51" t="s">
        <v>4822</v>
      </c>
      <c r="G19497" s="51" t="s">
        <v>3683</v>
      </c>
      <c r="H19497" s="51" t="s">
        <v>60</v>
      </c>
      <c r="I19497" s="51" t="s">
        <v>765</v>
      </c>
      <c r="J19497" s="51" t="s">
        <v>907</v>
      </c>
      <c r="K19497" s="344">
        <v>41275</v>
      </c>
      <c r="L19497" s="344">
        <v>52232</v>
      </c>
      <c r="M19497" s="277">
        <v>193043.79</v>
      </c>
      <c r="N19497" s="345">
        <v>45809</v>
      </c>
      <c r="O19497" s="345" t="s">
        <v>9348</v>
      </c>
      <c r="P19497" s="345" t="s">
        <v>7893</v>
      </c>
      <c r="Q19497" s="51" t="s">
        <v>9358</v>
      </c>
    </row>
    <row r="19498" spans="2:17">
      <c r="B19498" s="51" t="s">
        <v>21333</v>
      </c>
      <c r="C19498" s="51" t="s">
        <v>869</v>
      </c>
      <c r="D19498" s="51" t="s">
        <v>18402</v>
      </c>
      <c r="E19498" s="51" t="s">
        <v>899</v>
      </c>
      <c r="F19498" s="51" t="s">
        <v>4828</v>
      </c>
      <c r="G19498" s="51" t="s">
        <v>3683</v>
      </c>
      <c r="H19498" s="51" t="s">
        <v>60</v>
      </c>
      <c r="I19498" s="51" t="s">
        <v>765</v>
      </c>
      <c r="J19498" s="51" t="s">
        <v>907</v>
      </c>
      <c r="K19498" s="344">
        <v>41275</v>
      </c>
      <c r="L19498" s="344">
        <v>52232</v>
      </c>
      <c r="M19498" s="277">
        <v>215364.08</v>
      </c>
      <c r="N19498" s="345">
        <v>45809</v>
      </c>
      <c r="O19498" s="345" t="s">
        <v>9348</v>
      </c>
      <c r="P19498" s="345" t="s">
        <v>7893</v>
      </c>
      <c r="Q19498" s="51" t="s">
        <v>9358</v>
      </c>
    </row>
    <row r="19499" spans="2:17">
      <c r="B19499" s="51" t="s">
        <v>21333</v>
      </c>
      <c r="C19499" s="51" t="s">
        <v>869</v>
      </c>
      <c r="D19499" s="51" t="s">
        <v>18403</v>
      </c>
      <c r="E19499" s="51" t="s">
        <v>899</v>
      </c>
      <c r="F19499" s="51" t="s">
        <v>4829</v>
      </c>
      <c r="G19499" s="51" t="s">
        <v>3683</v>
      </c>
      <c r="H19499" s="51" t="s">
        <v>60</v>
      </c>
      <c r="I19499" s="51" t="s">
        <v>765</v>
      </c>
      <c r="J19499" s="51" t="s">
        <v>907</v>
      </c>
      <c r="K19499" s="344">
        <v>41275</v>
      </c>
      <c r="L19499" s="344">
        <v>52232</v>
      </c>
      <c r="M19499" s="277">
        <v>215364.08</v>
      </c>
      <c r="N19499" s="345">
        <v>45809</v>
      </c>
      <c r="O19499" s="345" t="s">
        <v>9348</v>
      </c>
      <c r="P19499" s="345" t="s">
        <v>7893</v>
      </c>
      <c r="Q19499" s="51" t="s">
        <v>9358</v>
      </c>
    </row>
    <row r="19500" spans="2:17">
      <c r="B19500" s="51" t="s">
        <v>21333</v>
      </c>
      <c r="C19500" s="51" t="s">
        <v>869</v>
      </c>
      <c r="D19500" s="51" t="s">
        <v>21124</v>
      </c>
      <c r="E19500" s="51" t="s">
        <v>899</v>
      </c>
      <c r="F19500" s="51" t="s">
        <v>4830</v>
      </c>
      <c r="G19500" s="51" t="s">
        <v>3683</v>
      </c>
      <c r="H19500" s="51" t="s">
        <v>60</v>
      </c>
      <c r="I19500" s="51" t="s">
        <v>765</v>
      </c>
      <c r="J19500" s="51" t="s">
        <v>907</v>
      </c>
      <c r="K19500" s="344">
        <v>41275</v>
      </c>
      <c r="L19500" s="344">
        <v>52232</v>
      </c>
      <c r="M19500" s="277">
        <v>215364.08</v>
      </c>
      <c r="N19500" s="345">
        <v>45809</v>
      </c>
      <c r="O19500" s="345" t="s">
        <v>9348</v>
      </c>
      <c r="P19500" s="345" t="s">
        <v>7893</v>
      </c>
      <c r="Q19500" s="51" t="s">
        <v>9358</v>
      </c>
    </row>
    <row r="19501" spans="2:17">
      <c r="B19501" s="51" t="s">
        <v>21333</v>
      </c>
      <c r="C19501" s="51" t="s">
        <v>869</v>
      </c>
      <c r="D19501" s="51" t="s">
        <v>21125</v>
      </c>
      <c r="E19501" s="51" t="s">
        <v>899</v>
      </c>
      <c r="F19501" s="51" t="s">
        <v>4831</v>
      </c>
      <c r="G19501" s="51" t="s">
        <v>3683</v>
      </c>
      <c r="H19501" s="51" t="s">
        <v>60</v>
      </c>
      <c r="I19501" s="51" t="s">
        <v>765</v>
      </c>
      <c r="J19501" s="51" t="s">
        <v>907</v>
      </c>
      <c r="K19501" s="344">
        <v>41275</v>
      </c>
      <c r="L19501" s="344">
        <v>52232</v>
      </c>
      <c r="M19501" s="277">
        <v>215364.08</v>
      </c>
      <c r="N19501" s="345">
        <v>45809</v>
      </c>
      <c r="O19501" s="345" t="s">
        <v>9348</v>
      </c>
      <c r="P19501" s="345" t="s">
        <v>7893</v>
      </c>
      <c r="Q19501" s="51" t="s">
        <v>9358</v>
      </c>
    </row>
    <row r="19502" spans="2:17">
      <c r="B19502" s="51" t="s">
        <v>21333</v>
      </c>
      <c r="C19502" s="51" t="s">
        <v>869</v>
      </c>
      <c r="D19502" s="51" t="s">
        <v>4832</v>
      </c>
      <c r="E19502" s="51" t="s">
        <v>899</v>
      </c>
      <c r="F19502" s="51" t="s">
        <v>4824</v>
      </c>
      <c r="G19502" s="51" t="s">
        <v>3683</v>
      </c>
      <c r="H19502" s="51" t="s">
        <v>60</v>
      </c>
      <c r="I19502" s="51" t="s">
        <v>765</v>
      </c>
      <c r="J19502" s="51" t="s">
        <v>907</v>
      </c>
      <c r="K19502" s="344">
        <v>41275</v>
      </c>
      <c r="L19502" s="344">
        <v>52232</v>
      </c>
      <c r="M19502" s="277">
        <v>158618.84</v>
      </c>
      <c r="N19502" s="345">
        <v>45809</v>
      </c>
      <c r="O19502" s="345" t="s">
        <v>9348</v>
      </c>
      <c r="P19502" s="345" t="s">
        <v>7893</v>
      </c>
      <c r="Q19502" s="51" t="s">
        <v>9358</v>
      </c>
    </row>
    <row r="19503" spans="2:17">
      <c r="B19503" s="51" t="s">
        <v>21333</v>
      </c>
      <c r="C19503" s="51" t="s">
        <v>869</v>
      </c>
      <c r="D19503" s="51" t="s">
        <v>4833</v>
      </c>
      <c r="E19503" s="51" t="s">
        <v>899</v>
      </c>
      <c r="F19503" s="51" t="s">
        <v>4176</v>
      </c>
      <c r="G19503" s="51" t="s">
        <v>3683</v>
      </c>
      <c r="H19503" s="51" t="s">
        <v>60</v>
      </c>
      <c r="I19503" s="51" t="s">
        <v>900</v>
      </c>
      <c r="J19503" s="51" t="s">
        <v>4177</v>
      </c>
      <c r="K19503" s="344">
        <v>42479</v>
      </c>
      <c r="L19503" s="344">
        <v>53397</v>
      </c>
      <c r="M19503" s="277">
        <v>1137251.98</v>
      </c>
      <c r="N19503" s="345">
        <v>45809</v>
      </c>
      <c r="O19503" s="345" t="s">
        <v>9348</v>
      </c>
      <c r="P19503" s="345" t="s">
        <v>18404</v>
      </c>
      <c r="Q19503" s="51" t="s">
        <v>18405</v>
      </c>
    </row>
    <row r="19504" spans="2:17">
      <c r="B19504" s="51" t="s">
        <v>21333</v>
      </c>
      <c r="C19504" s="51" t="s">
        <v>869</v>
      </c>
      <c r="D19504" s="51" t="s">
        <v>18406</v>
      </c>
      <c r="E19504" s="51" t="s">
        <v>899</v>
      </c>
      <c r="F19504" s="51" t="s">
        <v>4178</v>
      </c>
      <c r="G19504" s="51" t="s">
        <v>3683</v>
      </c>
      <c r="H19504" s="51" t="s">
        <v>60</v>
      </c>
      <c r="I19504" s="51" t="s">
        <v>900</v>
      </c>
      <c r="J19504" s="51" t="s">
        <v>3842</v>
      </c>
      <c r="K19504" s="344">
        <v>41232</v>
      </c>
      <c r="L19504" s="344">
        <v>51458</v>
      </c>
      <c r="M19504" s="277">
        <v>1152.8800000000001</v>
      </c>
      <c r="N19504" s="345">
        <v>45809</v>
      </c>
      <c r="O19504" s="345" t="s">
        <v>9348</v>
      </c>
      <c r="P19504" s="345" t="s">
        <v>11434</v>
      </c>
      <c r="Q19504" s="51" t="s">
        <v>18407</v>
      </c>
    </row>
    <row r="19505" spans="2:17">
      <c r="B19505" s="51" t="s">
        <v>21333</v>
      </c>
      <c r="C19505" s="51" t="s">
        <v>869</v>
      </c>
      <c r="D19505" s="51" t="s">
        <v>18406</v>
      </c>
      <c r="E19505" s="51" t="s">
        <v>899</v>
      </c>
      <c r="F19505" s="51" t="s">
        <v>4178</v>
      </c>
      <c r="G19505" s="51" t="s">
        <v>3683</v>
      </c>
      <c r="H19505" s="51" t="s">
        <v>60</v>
      </c>
      <c r="I19505" s="51" t="s">
        <v>765</v>
      </c>
      <c r="J19505" s="51" t="s">
        <v>907</v>
      </c>
      <c r="K19505" s="344">
        <v>41275</v>
      </c>
      <c r="L19505" s="344">
        <v>52232</v>
      </c>
      <c r="M19505" s="277">
        <v>269233.75</v>
      </c>
      <c r="N19505" s="345">
        <v>45809</v>
      </c>
      <c r="O19505" s="345" t="s">
        <v>9348</v>
      </c>
      <c r="P19505" s="345" t="s">
        <v>7893</v>
      </c>
      <c r="Q19505" s="51" t="s">
        <v>9358</v>
      </c>
    </row>
    <row r="19506" spans="2:17">
      <c r="B19506" s="51" t="s">
        <v>21333</v>
      </c>
      <c r="C19506" s="51" t="s">
        <v>869</v>
      </c>
      <c r="D19506" s="51" t="s">
        <v>18406</v>
      </c>
      <c r="E19506" s="51" t="s">
        <v>899</v>
      </c>
      <c r="F19506" s="51" t="s">
        <v>4178</v>
      </c>
      <c r="G19506" s="51" t="s">
        <v>3683</v>
      </c>
      <c r="H19506" s="51" t="s">
        <v>60</v>
      </c>
      <c r="I19506" s="51" t="s">
        <v>765</v>
      </c>
      <c r="J19506" s="51" t="s">
        <v>908</v>
      </c>
      <c r="K19506" s="344">
        <v>42917</v>
      </c>
      <c r="L19506" s="344">
        <v>46934</v>
      </c>
      <c r="M19506" s="277">
        <v>584485.93999999994</v>
      </c>
      <c r="N19506" s="345">
        <v>45809</v>
      </c>
      <c r="O19506" s="345" t="s">
        <v>9348</v>
      </c>
      <c r="P19506" s="345" t="s">
        <v>7893</v>
      </c>
      <c r="Q19506" s="51" t="s">
        <v>9359</v>
      </c>
    </row>
    <row r="19507" spans="2:17">
      <c r="B19507" s="51" t="s">
        <v>21333</v>
      </c>
      <c r="C19507" s="51" t="s">
        <v>869</v>
      </c>
      <c r="D19507" s="51" t="s">
        <v>18406</v>
      </c>
      <c r="E19507" s="51" t="s">
        <v>899</v>
      </c>
      <c r="F19507" s="51" t="s">
        <v>4178</v>
      </c>
      <c r="G19507" s="51" t="s">
        <v>3683</v>
      </c>
      <c r="H19507" s="51" t="s">
        <v>60</v>
      </c>
      <c r="I19507" s="51" t="s">
        <v>917</v>
      </c>
      <c r="J19507" s="51" t="s">
        <v>7982</v>
      </c>
      <c r="K19507" s="344">
        <v>42438</v>
      </c>
      <c r="L19507" s="344">
        <v>53227</v>
      </c>
      <c r="M19507" s="277">
        <v>674435.13</v>
      </c>
      <c r="N19507" s="345">
        <v>45809</v>
      </c>
      <c r="O19507" s="345" t="s">
        <v>9348</v>
      </c>
      <c r="P19507" s="345" t="s">
        <v>7893</v>
      </c>
      <c r="Q19507" s="51" t="s">
        <v>19111</v>
      </c>
    </row>
    <row r="19508" spans="2:17">
      <c r="B19508" s="51" t="s">
        <v>21333</v>
      </c>
      <c r="C19508" s="51" t="s">
        <v>869</v>
      </c>
      <c r="D19508" s="51" t="s">
        <v>18408</v>
      </c>
      <c r="E19508" s="51" t="s">
        <v>899</v>
      </c>
      <c r="F19508" s="51" t="s">
        <v>3843</v>
      </c>
      <c r="G19508" s="51" t="s">
        <v>3683</v>
      </c>
      <c r="H19508" s="51" t="s">
        <v>60</v>
      </c>
      <c r="I19508" s="51" t="s">
        <v>900</v>
      </c>
      <c r="J19508" s="51" t="s">
        <v>4177</v>
      </c>
      <c r="K19508" s="344">
        <v>42118</v>
      </c>
      <c r="L19508" s="344">
        <v>53495</v>
      </c>
      <c r="M19508" s="277">
        <v>1026840.2</v>
      </c>
      <c r="N19508" s="345">
        <v>45809</v>
      </c>
      <c r="O19508" s="345" t="s">
        <v>9348</v>
      </c>
      <c r="P19508" s="345" t="s">
        <v>18404</v>
      </c>
      <c r="Q19508" s="51" t="s">
        <v>18409</v>
      </c>
    </row>
    <row r="19509" spans="2:17">
      <c r="B19509" s="51" t="s">
        <v>21333</v>
      </c>
      <c r="C19509" s="51" t="s">
        <v>869</v>
      </c>
      <c r="D19509" s="51" t="s">
        <v>18410</v>
      </c>
      <c r="E19509" s="51" t="s">
        <v>899</v>
      </c>
      <c r="F19509" s="51" t="s">
        <v>8039</v>
      </c>
      <c r="G19509" s="51" t="s">
        <v>3683</v>
      </c>
      <c r="H19509" s="51" t="s">
        <v>60</v>
      </c>
      <c r="I19509" s="51" t="s">
        <v>765</v>
      </c>
      <c r="J19509" s="51" t="s">
        <v>907</v>
      </c>
      <c r="K19509" s="344">
        <v>41275</v>
      </c>
      <c r="L19509" s="344">
        <v>52232</v>
      </c>
      <c r="M19509" s="277">
        <v>269233.75</v>
      </c>
      <c r="N19509" s="345">
        <v>45809</v>
      </c>
      <c r="O19509" s="345" t="s">
        <v>9348</v>
      </c>
      <c r="P19509" s="345" t="s">
        <v>7893</v>
      </c>
      <c r="Q19509" s="51" t="s">
        <v>9358</v>
      </c>
    </row>
    <row r="19510" spans="2:17">
      <c r="B19510" s="51" t="s">
        <v>21333</v>
      </c>
      <c r="C19510" s="51" t="s">
        <v>869</v>
      </c>
      <c r="D19510" s="51" t="s">
        <v>18410</v>
      </c>
      <c r="E19510" s="51" t="s">
        <v>899</v>
      </c>
      <c r="F19510" s="51" t="s">
        <v>8039</v>
      </c>
      <c r="G19510" s="51" t="s">
        <v>3683</v>
      </c>
      <c r="H19510" s="51" t="s">
        <v>60</v>
      </c>
      <c r="I19510" s="51" t="s">
        <v>917</v>
      </c>
      <c r="J19510" s="51" t="s">
        <v>7982</v>
      </c>
      <c r="K19510" s="344">
        <v>44153</v>
      </c>
      <c r="L19510" s="344">
        <v>55113</v>
      </c>
      <c r="M19510" s="277">
        <v>67282</v>
      </c>
      <c r="N19510" s="345">
        <v>45809</v>
      </c>
      <c r="O19510" s="345" t="s">
        <v>9348</v>
      </c>
      <c r="P19510" s="345" t="s">
        <v>7893</v>
      </c>
      <c r="Q19510" s="51" t="s">
        <v>19111</v>
      </c>
    </row>
    <row r="19511" spans="2:17">
      <c r="B19511" s="51" t="s">
        <v>21333</v>
      </c>
      <c r="C19511" s="51" t="s">
        <v>869</v>
      </c>
      <c r="D19511" s="51" t="s">
        <v>18411</v>
      </c>
      <c r="E19511" s="51" t="s">
        <v>899</v>
      </c>
      <c r="F19511" s="51" t="s">
        <v>8040</v>
      </c>
      <c r="G19511" s="51" t="s">
        <v>3683</v>
      </c>
      <c r="H19511" s="51" t="s">
        <v>60</v>
      </c>
      <c r="I19511" s="51" t="s">
        <v>765</v>
      </c>
      <c r="J19511" s="51" t="s">
        <v>907</v>
      </c>
      <c r="K19511" s="344">
        <v>41275</v>
      </c>
      <c r="L19511" s="344">
        <v>52232</v>
      </c>
      <c r="M19511" s="277">
        <v>269233.75</v>
      </c>
      <c r="N19511" s="345">
        <v>45809</v>
      </c>
      <c r="O19511" s="345" t="s">
        <v>9348</v>
      </c>
      <c r="P19511" s="345" t="s">
        <v>7893</v>
      </c>
      <c r="Q19511" s="51" t="s">
        <v>9358</v>
      </c>
    </row>
    <row r="19512" spans="2:17">
      <c r="B19512" s="51" t="s">
        <v>21333</v>
      </c>
      <c r="C19512" s="51" t="s">
        <v>869</v>
      </c>
      <c r="D19512" s="51" t="s">
        <v>18411</v>
      </c>
      <c r="E19512" s="51" t="s">
        <v>899</v>
      </c>
      <c r="F19512" s="51" t="s">
        <v>8040</v>
      </c>
      <c r="G19512" s="51" t="s">
        <v>3683</v>
      </c>
      <c r="H19512" s="51" t="s">
        <v>60</v>
      </c>
      <c r="I19512" s="51" t="s">
        <v>917</v>
      </c>
      <c r="J19512" s="51" t="s">
        <v>919</v>
      </c>
      <c r="K19512" s="344">
        <v>43003</v>
      </c>
      <c r="L19512" s="344">
        <v>51768</v>
      </c>
      <c r="M19512" s="277">
        <v>21053.91</v>
      </c>
      <c r="N19512" s="345">
        <v>45809</v>
      </c>
      <c r="O19512" s="345" t="s">
        <v>9348</v>
      </c>
      <c r="P19512" s="345" t="s">
        <v>7893</v>
      </c>
      <c r="Q19512" s="51" t="s">
        <v>17234</v>
      </c>
    </row>
    <row r="19513" spans="2:17">
      <c r="B19513" s="51" t="s">
        <v>21333</v>
      </c>
      <c r="C19513" s="51" t="s">
        <v>869</v>
      </c>
      <c r="D19513" s="51" t="s">
        <v>4834</v>
      </c>
      <c r="E19513" s="51" t="s">
        <v>899</v>
      </c>
      <c r="F19513" s="51" t="s">
        <v>4828</v>
      </c>
      <c r="G19513" s="51" t="s">
        <v>3683</v>
      </c>
      <c r="H19513" s="51" t="s">
        <v>60</v>
      </c>
      <c r="I19513" s="51" t="s">
        <v>765</v>
      </c>
      <c r="J19513" s="51" t="s">
        <v>907</v>
      </c>
      <c r="K19513" s="344">
        <v>41275</v>
      </c>
      <c r="L19513" s="344">
        <v>52232</v>
      </c>
      <c r="M19513" s="277">
        <v>236675.93</v>
      </c>
      <c r="N19513" s="345">
        <v>45809</v>
      </c>
      <c r="O19513" s="345" t="s">
        <v>9348</v>
      </c>
      <c r="P19513" s="345" t="s">
        <v>7893</v>
      </c>
      <c r="Q19513" s="51" t="s">
        <v>9358</v>
      </c>
    </row>
    <row r="19514" spans="2:17">
      <c r="B19514" s="51" t="s">
        <v>21333</v>
      </c>
      <c r="C19514" s="51" t="s">
        <v>869</v>
      </c>
      <c r="D19514" s="51" t="s">
        <v>4835</v>
      </c>
      <c r="E19514" s="51" t="s">
        <v>899</v>
      </c>
      <c r="F19514" s="51" t="s">
        <v>4829</v>
      </c>
      <c r="G19514" s="51" t="s">
        <v>3683</v>
      </c>
      <c r="H19514" s="51" t="s">
        <v>60</v>
      </c>
      <c r="I19514" s="51" t="s">
        <v>765</v>
      </c>
      <c r="J19514" s="51" t="s">
        <v>907</v>
      </c>
      <c r="K19514" s="344">
        <v>41275</v>
      </c>
      <c r="L19514" s="344">
        <v>52232</v>
      </c>
      <c r="M19514" s="277">
        <v>236675.93</v>
      </c>
      <c r="N19514" s="345">
        <v>45809</v>
      </c>
      <c r="O19514" s="345" t="s">
        <v>9348</v>
      </c>
      <c r="P19514" s="345" t="s">
        <v>7893</v>
      </c>
      <c r="Q19514" s="51" t="s">
        <v>9358</v>
      </c>
    </row>
    <row r="19515" spans="2:17">
      <c r="B19515" s="51" t="s">
        <v>21333</v>
      </c>
      <c r="C19515" s="51" t="s">
        <v>869</v>
      </c>
      <c r="D19515" s="51" t="s">
        <v>21126</v>
      </c>
      <c r="E19515" s="51" t="s">
        <v>899</v>
      </c>
      <c r="F19515" s="51" t="s">
        <v>4830</v>
      </c>
      <c r="G19515" s="51" t="s">
        <v>3683</v>
      </c>
      <c r="H19515" s="51" t="s">
        <v>60</v>
      </c>
      <c r="I19515" s="51" t="s">
        <v>765</v>
      </c>
      <c r="J19515" s="51" t="s">
        <v>907</v>
      </c>
      <c r="K19515" s="344">
        <v>41275</v>
      </c>
      <c r="L19515" s="344">
        <v>52232</v>
      </c>
      <c r="M19515" s="277">
        <v>236675.93</v>
      </c>
      <c r="N19515" s="345">
        <v>45809</v>
      </c>
      <c r="O19515" s="345" t="s">
        <v>9348</v>
      </c>
      <c r="P19515" s="345" t="s">
        <v>7893</v>
      </c>
      <c r="Q19515" s="51" t="s">
        <v>9358</v>
      </c>
    </row>
    <row r="19516" spans="2:17">
      <c r="B19516" s="51" t="s">
        <v>21333</v>
      </c>
      <c r="C19516" s="51" t="s">
        <v>869</v>
      </c>
      <c r="D19516" s="51" t="s">
        <v>21127</v>
      </c>
      <c r="E19516" s="51" t="s">
        <v>899</v>
      </c>
      <c r="F19516" s="51" t="s">
        <v>4831</v>
      </c>
      <c r="G19516" s="51" t="s">
        <v>3683</v>
      </c>
      <c r="H19516" s="51" t="s">
        <v>60</v>
      </c>
      <c r="I19516" s="51" t="s">
        <v>765</v>
      </c>
      <c r="J19516" s="51" t="s">
        <v>907</v>
      </c>
      <c r="K19516" s="344">
        <v>41275</v>
      </c>
      <c r="L19516" s="344">
        <v>52232</v>
      </c>
      <c r="M19516" s="277">
        <v>236675.93</v>
      </c>
      <c r="N19516" s="345">
        <v>45809</v>
      </c>
      <c r="O19516" s="345" t="s">
        <v>9348</v>
      </c>
      <c r="P19516" s="345" t="s">
        <v>7893</v>
      </c>
      <c r="Q19516" s="51" t="s">
        <v>9358</v>
      </c>
    </row>
    <row r="19517" spans="2:17">
      <c r="B19517" s="51" t="s">
        <v>21281</v>
      </c>
      <c r="C19517" s="51" t="s">
        <v>21128</v>
      </c>
      <c r="D19517" s="51" t="s">
        <v>21129</v>
      </c>
      <c r="E19517" s="51" t="s">
        <v>899</v>
      </c>
      <c r="F19517" s="51" t="s">
        <v>21130</v>
      </c>
      <c r="G19517" s="51" t="s">
        <v>5882</v>
      </c>
      <c r="H19517" s="51" t="s">
        <v>60</v>
      </c>
      <c r="I19517" s="51" t="s">
        <v>900</v>
      </c>
      <c r="J19517" s="51" t="s">
        <v>20182</v>
      </c>
      <c r="K19517" s="344">
        <v>45646</v>
      </c>
      <c r="L19517" s="344">
        <v>52219</v>
      </c>
      <c r="M19517" s="277">
        <v>72703.460000000006</v>
      </c>
      <c r="N19517" s="345">
        <v>45809</v>
      </c>
      <c r="O19517" s="345" t="s">
        <v>9348</v>
      </c>
      <c r="P19517" s="345" t="s">
        <v>7893</v>
      </c>
      <c r="Q19517" s="51" t="s">
        <v>21131</v>
      </c>
    </row>
    <row r="19518" spans="2:17">
      <c r="B19518" s="51" t="s">
        <v>21281</v>
      </c>
      <c r="C19518" s="51" t="s">
        <v>21128</v>
      </c>
      <c r="D19518" s="51" t="s">
        <v>21132</v>
      </c>
      <c r="E19518" s="51" t="s">
        <v>899</v>
      </c>
      <c r="F19518" s="51" t="s">
        <v>13369</v>
      </c>
      <c r="G19518" s="51" t="s">
        <v>5882</v>
      </c>
      <c r="H19518" s="51" t="s">
        <v>60</v>
      </c>
      <c r="I19518" s="51" t="s">
        <v>900</v>
      </c>
      <c r="J19518" s="51" t="s">
        <v>20182</v>
      </c>
      <c r="K19518" s="344">
        <v>45646</v>
      </c>
      <c r="L19518" s="344">
        <v>55872</v>
      </c>
      <c r="M19518" s="277">
        <v>210595.20000000001</v>
      </c>
      <c r="N19518" s="345">
        <v>45809</v>
      </c>
      <c r="O19518" s="345" t="s">
        <v>9348</v>
      </c>
      <c r="P19518" s="345" t="s">
        <v>7893</v>
      </c>
      <c r="Q19518" s="51" t="s">
        <v>21133</v>
      </c>
    </row>
    <row r="19519" spans="2:17">
      <c r="B19519" s="51" t="s">
        <v>21281</v>
      </c>
      <c r="C19519" s="51" t="s">
        <v>21128</v>
      </c>
      <c r="D19519" s="51" t="s">
        <v>21134</v>
      </c>
      <c r="E19519" s="51" t="s">
        <v>899</v>
      </c>
      <c r="F19519" s="51" t="s">
        <v>12411</v>
      </c>
      <c r="G19519" s="51" t="s">
        <v>5882</v>
      </c>
      <c r="H19519" s="51" t="s">
        <v>60</v>
      </c>
      <c r="I19519" s="51" t="s">
        <v>900</v>
      </c>
      <c r="J19519" s="51" t="s">
        <v>20182</v>
      </c>
      <c r="K19519" s="344">
        <v>45646</v>
      </c>
      <c r="L19519" s="344">
        <v>55872</v>
      </c>
      <c r="M19519" s="277">
        <v>210595.20000000001</v>
      </c>
      <c r="N19519" s="345">
        <v>45809</v>
      </c>
      <c r="O19519" s="345" t="s">
        <v>9348</v>
      </c>
      <c r="P19519" s="345" t="s">
        <v>7893</v>
      </c>
      <c r="Q19519" s="51" t="s">
        <v>21135</v>
      </c>
    </row>
    <row r="19520" spans="2:17">
      <c r="B19520" s="51" t="s">
        <v>21333</v>
      </c>
      <c r="C19520" s="51" t="s">
        <v>21136</v>
      </c>
      <c r="D19520" s="51" t="s">
        <v>21137</v>
      </c>
      <c r="E19520" s="51" t="s">
        <v>899</v>
      </c>
      <c r="F19520" s="51" t="s">
        <v>20051</v>
      </c>
      <c r="G19520" s="51" t="s">
        <v>3683</v>
      </c>
      <c r="H19520" s="51" t="s">
        <v>60</v>
      </c>
      <c r="I19520" s="51" t="s">
        <v>765</v>
      </c>
      <c r="J19520" s="51" t="s">
        <v>907</v>
      </c>
      <c r="K19520" s="344">
        <v>41275</v>
      </c>
      <c r="L19520" s="344">
        <v>52232</v>
      </c>
      <c r="M19520" s="277">
        <v>16446.14</v>
      </c>
      <c r="N19520" s="345">
        <v>45809</v>
      </c>
      <c r="O19520" s="345" t="s">
        <v>9348</v>
      </c>
      <c r="P19520" s="345" t="s">
        <v>7893</v>
      </c>
      <c r="Q19520" s="51" t="s">
        <v>9358</v>
      </c>
    </row>
    <row r="19521" spans="2:17">
      <c r="B19521" s="51" t="s">
        <v>21333</v>
      </c>
      <c r="C19521" s="51" t="s">
        <v>21136</v>
      </c>
      <c r="D19521" s="51" t="s">
        <v>21138</v>
      </c>
      <c r="E19521" s="51" t="s">
        <v>899</v>
      </c>
      <c r="F19521" s="51" t="s">
        <v>20052</v>
      </c>
      <c r="G19521" s="51" t="s">
        <v>3683</v>
      </c>
      <c r="H19521" s="51" t="s">
        <v>60</v>
      </c>
      <c r="I19521" s="51" t="s">
        <v>765</v>
      </c>
      <c r="J19521" s="51" t="s">
        <v>907</v>
      </c>
      <c r="K19521" s="344">
        <v>41275</v>
      </c>
      <c r="L19521" s="344">
        <v>52232</v>
      </c>
      <c r="M19521" s="277">
        <v>16446.14</v>
      </c>
      <c r="N19521" s="345">
        <v>45809</v>
      </c>
      <c r="O19521" s="345" t="s">
        <v>9348</v>
      </c>
      <c r="P19521" s="345" t="s">
        <v>7893</v>
      </c>
      <c r="Q19521" s="51" t="s">
        <v>9358</v>
      </c>
    </row>
    <row r="19522" spans="2:17">
      <c r="B19522" s="51" t="s">
        <v>21333</v>
      </c>
      <c r="C19522" s="51" t="s">
        <v>21136</v>
      </c>
      <c r="D19522" s="51" t="s">
        <v>21139</v>
      </c>
      <c r="E19522" s="51" t="s">
        <v>899</v>
      </c>
      <c r="F19522" s="51" t="s">
        <v>20052</v>
      </c>
      <c r="G19522" s="51" t="s">
        <v>3683</v>
      </c>
      <c r="H19522" s="51" t="s">
        <v>60</v>
      </c>
      <c r="I19522" s="51" t="s">
        <v>765</v>
      </c>
      <c r="J19522" s="51" t="s">
        <v>907</v>
      </c>
      <c r="K19522" s="344">
        <v>41275</v>
      </c>
      <c r="L19522" s="344">
        <v>52232</v>
      </c>
      <c r="M19522" s="277">
        <v>431052.4</v>
      </c>
      <c r="N19522" s="345">
        <v>45809</v>
      </c>
      <c r="O19522" s="345" t="s">
        <v>9348</v>
      </c>
      <c r="P19522" s="345" t="s">
        <v>7893</v>
      </c>
      <c r="Q19522" s="51" t="s">
        <v>9358</v>
      </c>
    </row>
    <row r="19523" spans="2:17">
      <c r="B19523" s="51" t="s">
        <v>21333</v>
      </c>
      <c r="C19523" s="51" t="s">
        <v>21136</v>
      </c>
      <c r="D19523" s="51" t="s">
        <v>21139</v>
      </c>
      <c r="E19523" s="51" t="s">
        <v>899</v>
      </c>
      <c r="F19523" s="51" t="s">
        <v>20052</v>
      </c>
      <c r="G19523" s="51" t="s">
        <v>3683</v>
      </c>
      <c r="H19523" s="51" t="s">
        <v>60</v>
      </c>
      <c r="I19523" s="51" t="s">
        <v>900</v>
      </c>
      <c r="J19523" s="51" t="s">
        <v>3935</v>
      </c>
      <c r="K19523" s="344">
        <v>42559</v>
      </c>
      <c r="L19523" s="344">
        <v>55246</v>
      </c>
      <c r="M19523" s="277">
        <v>67903.14</v>
      </c>
      <c r="N19523" s="345">
        <v>45809</v>
      </c>
      <c r="O19523" s="345" t="s">
        <v>9348</v>
      </c>
      <c r="P19523" s="345" t="s">
        <v>11828</v>
      </c>
      <c r="Q19523" s="51" t="s">
        <v>18412</v>
      </c>
    </row>
    <row r="19524" spans="2:17">
      <c r="B19524" s="51" t="s">
        <v>21333</v>
      </c>
      <c r="C19524" s="51" t="s">
        <v>21136</v>
      </c>
      <c r="D19524" s="51" t="s">
        <v>21139</v>
      </c>
      <c r="E19524" s="51" t="s">
        <v>899</v>
      </c>
      <c r="F19524" s="51" t="s">
        <v>20052</v>
      </c>
      <c r="G19524" s="51" t="s">
        <v>3683</v>
      </c>
      <c r="H19524" s="51" t="s">
        <v>60</v>
      </c>
      <c r="I19524" s="51" t="s">
        <v>900</v>
      </c>
      <c r="J19524" s="51" t="s">
        <v>3935</v>
      </c>
      <c r="K19524" s="344">
        <v>42559</v>
      </c>
      <c r="L19524" s="344">
        <v>55687</v>
      </c>
      <c r="M19524" s="277">
        <v>66082.19</v>
      </c>
      <c r="N19524" s="345">
        <v>45809</v>
      </c>
      <c r="O19524" s="345" t="s">
        <v>9348</v>
      </c>
      <c r="P19524" s="345" t="s">
        <v>11828</v>
      </c>
      <c r="Q19524" s="51" t="s">
        <v>18413</v>
      </c>
    </row>
    <row r="19525" spans="2:17">
      <c r="B19525" s="51" t="s">
        <v>21333</v>
      </c>
      <c r="C19525" s="51" t="s">
        <v>21136</v>
      </c>
      <c r="D19525" s="51" t="s">
        <v>21139</v>
      </c>
      <c r="E19525" s="51" t="s">
        <v>899</v>
      </c>
      <c r="F19525" s="51" t="s">
        <v>20052</v>
      </c>
      <c r="G19525" s="51" t="s">
        <v>3683</v>
      </c>
      <c r="H19525" s="51" t="s">
        <v>60</v>
      </c>
      <c r="I19525" s="51" t="s">
        <v>765</v>
      </c>
      <c r="J19525" s="51" t="s">
        <v>908</v>
      </c>
      <c r="K19525" s="344">
        <v>42917</v>
      </c>
      <c r="L19525" s="344">
        <v>46934</v>
      </c>
      <c r="M19525" s="277">
        <v>935781.89</v>
      </c>
      <c r="N19525" s="345">
        <v>45809</v>
      </c>
      <c r="O19525" s="345" t="s">
        <v>9348</v>
      </c>
      <c r="P19525" s="345" t="s">
        <v>7893</v>
      </c>
      <c r="Q19525" s="51" t="s">
        <v>9359</v>
      </c>
    </row>
    <row r="19526" spans="2:17">
      <c r="B19526" s="51" t="s">
        <v>21333</v>
      </c>
      <c r="C19526" s="51" t="s">
        <v>21136</v>
      </c>
      <c r="D19526" s="51" t="s">
        <v>21140</v>
      </c>
      <c r="E19526" s="51" t="s">
        <v>899</v>
      </c>
      <c r="F19526" s="51" t="s">
        <v>20051</v>
      </c>
      <c r="G19526" s="51" t="s">
        <v>3683</v>
      </c>
      <c r="H19526" s="51" t="s">
        <v>60</v>
      </c>
      <c r="I19526" s="51" t="s">
        <v>765</v>
      </c>
      <c r="J19526" s="51" t="s">
        <v>907</v>
      </c>
      <c r="K19526" s="344">
        <v>41275</v>
      </c>
      <c r="L19526" s="344">
        <v>52232</v>
      </c>
      <c r="M19526" s="277">
        <v>431052.4</v>
      </c>
      <c r="N19526" s="345">
        <v>45809</v>
      </c>
      <c r="O19526" s="345" t="s">
        <v>9348</v>
      </c>
      <c r="P19526" s="345" t="s">
        <v>7893</v>
      </c>
      <c r="Q19526" s="51" t="s">
        <v>9358</v>
      </c>
    </row>
    <row r="19527" spans="2:17">
      <c r="B19527" s="51" t="s">
        <v>21333</v>
      </c>
      <c r="C19527" s="51" t="s">
        <v>21136</v>
      </c>
      <c r="D19527" s="51" t="s">
        <v>21141</v>
      </c>
      <c r="E19527" s="51" t="s">
        <v>899</v>
      </c>
      <c r="F19527" s="51" t="s">
        <v>21142</v>
      </c>
      <c r="G19527" s="51" t="s">
        <v>3683</v>
      </c>
      <c r="H19527" s="51" t="s">
        <v>60</v>
      </c>
      <c r="I19527" s="51" t="s">
        <v>900</v>
      </c>
      <c r="J19527" s="51" t="s">
        <v>3935</v>
      </c>
      <c r="K19527" s="344">
        <v>42559</v>
      </c>
      <c r="L19527" s="344">
        <v>53237</v>
      </c>
      <c r="M19527" s="277">
        <v>150335.66</v>
      </c>
      <c r="N19527" s="345">
        <v>45809</v>
      </c>
      <c r="O19527" s="345" t="s">
        <v>9348</v>
      </c>
      <c r="P19527" s="345" t="s">
        <v>11828</v>
      </c>
      <c r="Q19527" s="51" t="s">
        <v>18414</v>
      </c>
    </row>
    <row r="19528" spans="2:17">
      <c r="B19528" s="51" t="s">
        <v>21333</v>
      </c>
      <c r="C19528" s="51" t="s">
        <v>21136</v>
      </c>
      <c r="D19528" s="51" t="s">
        <v>21141</v>
      </c>
      <c r="E19528" s="51" t="s">
        <v>899</v>
      </c>
      <c r="F19528" s="51" t="s">
        <v>21142</v>
      </c>
      <c r="G19528" s="51" t="s">
        <v>3683</v>
      </c>
      <c r="H19528" s="51" t="s">
        <v>60</v>
      </c>
      <c r="I19528" s="51" t="s">
        <v>900</v>
      </c>
      <c r="J19528" s="51" t="s">
        <v>3935</v>
      </c>
      <c r="K19528" s="344">
        <v>42559</v>
      </c>
      <c r="L19528" s="344">
        <v>53237</v>
      </c>
      <c r="M19528" s="277">
        <v>25482.01</v>
      </c>
      <c r="N19528" s="345">
        <v>45809</v>
      </c>
      <c r="O19528" s="345" t="s">
        <v>9348</v>
      </c>
      <c r="P19528" s="345" t="s">
        <v>11828</v>
      </c>
      <c r="Q19528" s="51" t="s">
        <v>18415</v>
      </c>
    </row>
    <row r="19529" spans="2:17">
      <c r="B19529" s="51" t="s">
        <v>21333</v>
      </c>
      <c r="C19529" s="51" t="s">
        <v>21136</v>
      </c>
      <c r="D19529" s="51" t="s">
        <v>21141</v>
      </c>
      <c r="E19529" s="51" t="s">
        <v>899</v>
      </c>
      <c r="F19529" s="51" t="s">
        <v>21142</v>
      </c>
      <c r="G19529" s="51" t="s">
        <v>3683</v>
      </c>
      <c r="H19529" s="51" t="s">
        <v>60</v>
      </c>
      <c r="I19529" s="51" t="s">
        <v>900</v>
      </c>
      <c r="J19529" s="51" t="s">
        <v>3935</v>
      </c>
      <c r="K19529" s="344">
        <v>42559</v>
      </c>
      <c r="L19529" s="344">
        <v>53237</v>
      </c>
      <c r="M19529" s="277">
        <v>25482.01</v>
      </c>
      <c r="N19529" s="345">
        <v>45809</v>
      </c>
      <c r="O19529" s="345" t="s">
        <v>9348</v>
      </c>
      <c r="P19529" s="345" t="s">
        <v>11828</v>
      </c>
      <c r="Q19529" s="51" t="s">
        <v>18416</v>
      </c>
    </row>
    <row r="19530" spans="2:17">
      <c r="B19530" s="51" t="s">
        <v>21333</v>
      </c>
      <c r="C19530" s="51" t="s">
        <v>21136</v>
      </c>
      <c r="D19530" s="51" t="s">
        <v>21141</v>
      </c>
      <c r="E19530" s="51" t="s">
        <v>899</v>
      </c>
      <c r="F19530" s="51" t="s">
        <v>21142</v>
      </c>
      <c r="G19530" s="51" t="s">
        <v>3683</v>
      </c>
      <c r="H19530" s="51" t="s">
        <v>60</v>
      </c>
      <c r="I19530" s="51" t="s">
        <v>900</v>
      </c>
      <c r="J19530" s="51" t="s">
        <v>3935</v>
      </c>
      <c r="K19530" s="344">
        <v>42559</v>
      </c>
      <c r="L19530" s="344">
        <v>53237</v>
      </c>
      <c r="M19530" s="277">
        <v>560727.12</v>
      </c>
      <c r="N19530" s="345">
        <v>45809</v>
      </c>
      <c r="O19530" s="345" t="s">
        <v>9348</v>
      </c>
      <c r="P19530" s="345" t="s">
        <v>11828</v>
      </c>
      <c r="Q19530" s="51" t="s">
        <v>18417</v>
      </c>
    </row>
    <row r="19531" spans="2:17">
      <c r="B19531" s="51" t="s">
        <v>21333</v>
      </c>
      <c r="C19531" s="51" t="s">
        <v>21136</v>
      </c>
      <c r="D19531" s="51" t="s">
        <v>21143</v>
      </c>
      <c r="E19531" s="51" t="s">
        <v>899</v>
      </c>
      <c r="F19531" s="51" t="s">
        <v>20052</v>
      </c>
      <c r="G19531" s="51" t="s">
        <v>3683</v>
      </c>
      <c r="H19531" s="51" t="s">
        <v>60</v>
      </c>
      <c r="I19531" s="51" t="s">
        <v>765</v>
      </c>
      <c r="J19531" s="51" t="s">
        <v>907</v>
      </c>
      <c r="K19531" s="344">
        <v>41275</v>
      </c>
      <c r="L19531" s="344">
        <v>52232</v>
      </c>
      <c r="M19531" s="277">
        <v>109485.81</v>
      </c>
      <c r="N19531" s="345">
        <v>45809</v>
      </c>
      <c r="O19531" s="345" t="s">
        <v>9348</v>
      </c>
      <c r="P19531" s="345" t="s">
        <v>7893</v>
      </c>
      <c r="Q19531" s="51" t="s">
        <v>9358</v>
      </c>
    </row>
    <row r="19532" spans="2:17">
      <c r="B19532" s="51" t="s">
        <v>21333</v>
      </c>
      <c r="C19532" s="51" t="s">
        <v>21136</v>
      </c>
      <c r="D19532" s="51" t="s">
        <v>21143</v>
      </c>
      <c r="E19532" s="51" t="s">
        <v>899</v>
      </c>
      <c r="F19532" s="51" t="s">
        <v>20052</v>
      </c>
      <c r="G19532" s="51" t="s">
        <v>3683</v>
      </c>
      <c r="H19532" s="51" t="s">
        <v>60</v>
      </c>
      <c r="I19532" s="51" t="s">
        <v>900</v>
      </c>
      <c r="J19532" s="51" t="s">
        <v>3935</v>
      </c>
      <c r="K19532" s="344">
        <v>42559</v>
      </c>
      <c r="L19532" s="344">
        <v>52793</v>
      </c>
      <c r="M19532" s="277">
        <v>3981.37</v>
      </c>
      <c r="N19532" s="345">
        <v>45809</v>
      </c>
      <c r="O19532" s="345" t="s">
        <v>9348</v>
      </c>
      <c r="P19532" s="345" t="s">
        <v>11828</v>
      </c>
      <c r="Q19532" s="51" t="s">
        <v>18418</v>
      </c>
    </row>
    <row r="19533" spans="2:17">
      <c r="B19533" s="51" t="s">
        <v>21333</v>
      </c>
      <c r="C19533" s="51" t="s">
        <v>21136</v>
      </c>
      <c r="D19533" s="51" t="s">
        <v>21143</v>
      </c>
      <c r="E19533" s="51" t="s">
        <v>899</v>
      </c>
      <c r="F19533" s="51" t="s">
        <v>20052</v>
      </c>
      <c r="G19533" s="51" t="s">
        <v>3683</v>
      </c>
      <c r="H19533" s="51" t="s">
        <v>60</v>
      </c>
      <c r="I19533" s="51" t="s">
        <v>900</v>
      </c>
      <c r="J19533" s="51" t="s">
        <v>3935</v>
      </c>
      <c r="K19533" s="344">
        <v>42559</v>
      </c>
      <c r="L19533" s="344">
        <v>52793</v>
      </c>
      <c r="M19533" s="277">
        <v>318166.53000000003</v>
      </c>
      <c r="N19533" s="345">
        <v>45809</v>
      </c>
      <c r="O19533" s="345" t="s">
        <v>9348</v>
      </c>
      <c r="P19533" s="345" t="s">
        <v>11828</v>
      </c>
      <c r="Q19533" s="51" t="s">
        <v>18419</v>
      </c>
    </row>
    <row r="19534" spans="2:17">
      <c r="B19534" s="51" t="s">
        <v>21333</v>
      </c>
      <c r="C19534" s="51" t="s">
        <v>21136</v>
      </c>
      <c r="D19534" s="51" t="s">
        <v>21144</v>
      </c>
      <c r="E19534" s="51" t="s">
        <v>899</v>
      </c>
      <c r="F19534" s="51" t="s">
        <v>20051</v>
      </c>
      <c r="G19534" s="51" t="s">
        <v>3683</v>
      </c>
      <c r="H19534" s="51" t="s">
        <v>60</v>
      </c>
      <c r="I19534" s="51" t="s">
        <v>765</v>
      </c>
      <c r="J19534" s="51" t="s">
        <v>907</v>
      </c>
      <c r="K19534" s="344">
        <v>41275</v>
      </c>
      <c r="L19534" s="344">
        <v>52232</v>
      </c>
      <c r="M19534" s="277">
        <v>109485.81</v>
      </c>
      <c r="N19534" s="345">
        <v>45809</v>
      </c>
      <c r="O19534" s="345" t="s">
        <v>9348</v>
      </c>
      <c r="P19534" s="345" t="s">
        <v>7893</v>
      </c>
      <c r="Q19534" s="51" t="s">
        <v>9358</v>
      </c>
    </row>
    <row r="19535" spans="2:17">
      <c r="B19535" s="51" t="s">
        <v>21333</v>
      </c>
      <c r="C19535" s="51" t="s">
        <v>21136</v>
      </c>
      <c r="D19535" s="51" t="s">
        <v>21145</v>
      </c>
      <c r="E19535" s="51" t="s">
        <v>899</v>
      </c>
      <c r="F19535" s="51" t="s">
        <v>19641</v>
      </c>
      <c r="G19535" s="51" t="s">
        <v>3683</v>
      </c>
      <c r="H19535" s="51" t="s">
        <v>60</v>
      </c>
      <c r="I19535" s="51" t="s">
        <v>900</v>
      </c>
      <c r="J19535" s="51" t="s">
        <v>3935</v>
      </c>
      <c r="K19535" s="344">
        <v>42542</v>
      </c>
      <c r="L19535" s="344">
        <v>54251</v>
      </c>
      <c r="M19535" s="277">
        <v>1135441.8700000001</v>
      </c>
      <c r="N19535" s="345">
        <v>45809</v>
      </c>
      <c r="O19535" s="345" t="s">
        <v>9348</v>
      </c>
      <c r="P19535" s="345" t="s">
        <v>11828</v>
      </c>
      <c r="Q19535" s="51" t="s">
        <v>18420</v>
      </c>
    </row>
    <row r="19536" spans="2:17">
      <c r="B19536" s="51" t="s">
        <v>21333</v>
      </c>
      <c r="C19536" s="51" t="s">
        <v>21136</v>
      </c>
      <c r="D19536" s="51" t="s">
        <v>21146</v>
      </c>
      <c r="E19536" s="51" t="s">
        <v>899</v>
      </c>
      <c r="F19536" s="51" t="s">
        <v>19643</v>
      </c>
      <c r="G19536" s="51" t="s">
        <v>3683</v>
      </c>
      <c r="H19536" s="51" t="s">
        <v>60</v>
      </c>
      <c r="I19536" s="51" t="s">
        <v>765</v>
      </c>
      <c r="J19536" s="51" t="s">
        <v>907</v>
      </c>
      <c r="K19536" s="344">
        <v>41275</v>
      </c>
      <c r="L19536" s="344">
        <v>52232</v>
      </c>
      <c r="M19536" s="277">
        <v>260258.1</v>
      </c>
      <c r="N19536" s="345">
        <v>45809</v>
      </c>
      <c r="O19536" s="345" t="s">
        <v>9348</v>
      </c>
      <c r="P19536" s="345" t="s">
        <v>7893</v>
      </c>
      <c r="Q19536" s="51" t="s">
        <v>9358</v>
      </c>
    </row>
    <row r="19537" spans="2:17">
      <c r="B19537" s="51" t="s">
        <v>21333</v>
      </c>
      <c r="C19537" s="51" t="s">
        <v>21136</v>
      </c>
      <c r="D19537" s="51" t="s">
        <v>21147</v>
      </c>
      <c r="E19537" s="51" t="s">
        <v>899</v>
      </c>
      <c r="F19537" s="51" t="s">
        <v>20052</v>
      </c>
      <c r="G19537" s="51" t="s">
        <v>3683</v>
      </c>
      <c r="H19537" s="51" t="s">
        <v>60</v>
      </c>
      <c r="I19537" s="51" t="s">
        <v>900</v>
      </c>
      <c r="J19537" s="51" t="s">
        <v>3935</v>
      </c>
      <c r="K19537" s="344">
        <v>42559</v>
      </c>
      <c r="L19537" s="344">
        <v>54246</v>
      </c>
      <c r="M19537" s="277">
        <v>1136826.42</v>
      </c>
      <c r="N19537" s="345">
        <v>45809</v>
      </c>
      <c r="O19537" s="345" t="s">
        <v>9348</v>
      </c>
      <c r="P19537" s="345" t="s">
        <v>11828</v>
      </c>
      <c r="Q19537" s="51" t="s">
        <v>18421</v>
      </c>
    </row>
    <row r="19538" spans="2:17">
      <c r="B19538" s="51" t="s">
        <v>21333</v>
      </c>
      <c r="C19538" s="51" t="s">
        <v>21136</v>
      </c>
      <c r="D19538" s="51" t="s">
        <v>21148</v>
      </c>
      <c r="E19538" s="51" t="s">
        <v>899</v>
      </c>
      <c r="F19538" s="51" t="s">
        <v>20051</v>
      </c>
      <c r="G19538" s="51" t="s">
        <v>3683</v>
      </c>
      <c r="H19538" s="51" t="s">
        <v>60</v>
      </c>
      <c r="I19538" s="51" t="s">
        <v>765</v>
      </c>
      <c r="J19538" s="51" t="s">
        <v>907</v>
      </c>
      <c r="K19538" s="344">
        <v>41275</v>
      </c>
      <c r="L19538" s="344">
        <v>52232</v>
      </c>
      <c r="M19538" s="277">
        <v>260258.1</v>
      </c>
      <c r="N19538" s="345">
        <v>45809</v>
      </c>
      <c r="O19538" s="345" t="s">
        <v>9348</v>
      </c>
      <c r="P19538" s="345" t="s">
        <v>7893</v>
      </c>
      <c r="Q19538" s="51" t="s">
        <v>9358</v>
      </c>
    </row>
    <row r="19539" spans="2:17">
      <c r="B19539" s="51" t="s">
        <v>21281</v>
      </c>
      <c r="C19539" s="51" t="s">
        <v>350</v>
      </c>
      <c r="D19539" s="51" t="s">
        <v>8837</v>
      </c>
      <c r="E19539" s="51" t="s">
        <v>899</v>
      </c>
      <c r="F19539" s="51" t="s">
        <v>6873</v>
      </c>
      <c r="G19539" s="51" t="s">
        <v>5882</v>
      </c>
      <c r="H19539" s="51" t="s">
        <v>60</v>
      </c>
      <c r="I19539" s="51" t="s">
        <v>900</v>
      </c>
      <c r="J19539" s="51" t="s">
        <v>6848</v>
      </c>
      <c r="K19539" s="344">
        <v>41704</v>
      </c>
      <c r="L19539" s="344">
        <v>52231</v>
      </c>
      <c r="M19539" s="277">
        <v>828706.28</v>
      </c>
      <c r="N19539" s="345">
        <v>45809</v>
      </c>
      <c r="O19539" s="345" t="s">
        <v>9348</v>
      </c>
      <c r="P19539" s="345" t="s">
        <v>7893</v>
      </c>
      <c r="Q19539" s="51" t="s">
        <v>18422</v>
      </c>
    </row>
    <row r="19540" spans="2:17">
      <c r="B19540" s="51" t="s">
        <v>21281</v>
      </c>
      <c r="C19540" s="51" t="s">
        <v>350</v>
      </c>
      <c r="D19540" s="51" t="s">
        <v>8837</v>
      </c>
      <c r="E19540" s="51" t="s">
        <v>899</v>
      </c>
      <c r="F19540" s="51" t="s">
        <v>6873</v>
      </c>
      <c r="G19540" s="51" t="s">
        <v>5882</v>
      </c>
      <c r="H19540" s="51" t="s">
        <v>60</v>
      </c>
      <c r="I19540" s="51" t="s">
        <v>902</v>
      </c>
      <c r="J19540" s="51" t="s">
        <v>14113</v>
      </c>
      <c r="K19540" s="344" t="s">
        <v>7893</v>
      </c>
      <c r="L19540" s="344" t="s">
        <v>7893</v>
      </c>
      <c r="M19540" s="277">
        <v>457480.12</v>
      </c>
      <c r="N19540" s="345">
        <v>45809</v>
      </c>
      <c r="O19540" s="345" t="s">
        <v>9417</v>
      </c>
      <c r="P19540" s="345" t="s">
        <v>14114</v>
      </c>
      <c r="Q19540" s="51" t="s">
        <v>18423</v>
      </c>
    </row>
    <row r="19541" spans="2:17">
      <c r="B19541" s="51" t="s">
        <v>21281</v>
      </c>
      <c r="C19541" s="51" t="s">
        <v>350</v>
      </c>
      <c r="D19541" s="51" t="s">
        <v>18424</v>
      </c>
      <c r="E19541" s="51" t="s">
        <v>899</v>
      </c>
      <c r="F19541" s="51" t="s">
        <v>5922</v>
      </c>
      <c r="G19541" s="51" t="s">
        <v>5882</v>
      </c>
      <c r="H19541" s="51" t="s">
        <v>60</v>
      </c>
      <c r="I19541" s="51" t="s">
        <v>900</v>
      </c>
      <c r="J19541" s="51" t="s">
        <v>6848</v>
      </c>
      <c r="K19541" s="344">
        <v>41704</v>
      </c>
      <c r="L19541" s="344">
        <v>52231</v>
      </c>
      <c r="M19541" s="277">
        <v>828706.28</v>
      </c>
      <c r="N19541" s="345">
        <v>45809</v>
      </c>
      <c r="O19541" s="345" t="s">
        <v>9348</v>
      </c>
      <c r="P19541" s="345" t="s">
        <v>7893</v>
      </c>
      <c r="Q19541" s="51" t="s">
        <v>18422</v>
      </c>
    </row>
    <row r="19542" spans="2:17">
      <c r="B19542" s="51" t="s">
        <v>21281</v>
      </c>
      <c r="C19542" s="51" t="s">
        <v>6116</v>
      </c>
      <c r="D19542" s="51" t="s">
        <v>18425</v>
      </c>
      <c r="E19542" s="51" t="s">
        <v>901</v>
      </c>
      <c r="F19542" s="51" t="s">
        <v>7399</v>
      </c>
      <c r="G19542" s="51" t="s">
        <v>5882</v>
      </c>
      <c r="H19542" s="51" t="s">
        <v>60</v>
      </c>
      <c r="I19542" s="51" t="s">
        <v>765</v>
      </c>
      <c r="J19542" s="51" t="s">
        <v>907</v>
      </c>
      <c r="K19542" s="344">
        <v>41275</v>
      </c>
      <c r="L19542" s="344">
        <v>52232</v>
      </c>
      <c r="M19542" s="277">
        <v>84422.78</v>
      </c>
      <c r="N19542" s="345">
        <v>45809</v>
      </c>
      <c r="O19542" s="345" t="s">
        <v>9348</v>
      </c>
      <c r="P19542" s="345" t="s">
        <v>7893</v>
      </c>
      <c r="Q19542" s="51" t="s">
        <v>9358</v>
      </c>
    </row>
    <row r="19543" spans="2:17">
      <c r="B19543" s="51" t="s">
        <v>21281</v>
      </c>
      <c r="C19543" s="51" t="s">
        <v>6116</v>
      </c>
      <c r="D19543" s="51" t="s">
        <v>18426</v>
      </c>
      <c r="E19543" s="51" t="s">
        <v>901</v>
      </c>
      <c r="F19543" s="51" t="s">
        <v>7401</v>
      </c>
      <c r="G19543" s="51" t="s">
        <v>5882</v>
      </c>
      <c r="H19543" s="51" t="s">
        <v>60</v>
      </c>
      <c r="I19543" s="51" t="s">
        <v>765</v>
      </c>
      <c r="J19543" s="51" t="s">
        <v>907</v>
      </c>
      <c r="K19543" s="344">
        <v>41275</v>
      </c>
      <c r="L19543" s="344">
        <v>52232</v>
      </c>
      <c r="M19543" s="277">
        <v>84422.78</v>
      </c>
      <c r="N19543" s="345">
        <v>45809</v>
      </c>
      <c r="O19543" s="345" t="s">
        <v>9348</v>
      </c>
      <c r="P19543" s="345" t="s">
        <v>7893</v>
      </c>
      <c r="Q19543" s="51" t="s">
        <v>9358</v>
      </c>
    </row>
    <row r="19544" spans="2:17">
      <c r="B19544" s="51" t="s">
        <v>21281</v>
      </c>
      <c r="C19544" s="51" t="s">
        <v>6116</v>
      </c>
      <c r="D19544" s="51" t="s">
        <v>18427</v>
      </c>
      <c r="E19544" s="51" t="s">
        <v>901</v>
      </c>
      <c r="F19544" s="51" t="s">
        <v>7403</v>
      </c>
      <c r="G19544" s="51" t="s">
        <v>5882</v>
      </c>
      <c r="H19544" s="51" t="s">
        <v>60</v>
      </c>
      <c r="I19544" s="51" t="s">
        <v>765</v>
      </c>
      <c r="J19544" s="51" t="s">
        <v>907</v>
      </c>
      <c r="K19544" s="344">
        <v>41275</v>
      </c>
      <c r="L19544" s="344">
        <v>52232</v>
      </c>
      <c r="M19544" s="277">
        <v>84422.78</v>
      </c>
      <c r="N19544" s="345">
        <v>45809</v>
      </c>
      <c r="O19544" s="345" t="s">
        <v>9348</v>
      </c>
      <c r="P19544" s="345" t="s">
        <v>7893</v>
      </c>
      <c r="Q19544" s="51" t="s">
        <v>9358</v>
      </c>
    </row>
    <row r="19545" spans="2:17">
      <c r="B19545" s="51" t="s">
        <v>21281</v>
      </c>
      <c r="C19545" s="51" t="s">
        <v>6116</v>
      </c>
      <c r="D19545" s="51" t="s">
        <v>7162</v>
      </c>
      <c r="E19545" s="51" t="s">
        <v>901</v>
      </c>
      <c r="F19545" s="51" t="s">
        <v>7163</v>
      </c>
      <c r="G19545" s="51" t="s">
        <v>5882</v>
      </c>
      <c r="H19545" s="51" t="s">
        <v>60</v>
      </c>
      <c r="I19545" s="51" t="s">
        <v>900</v>
      </c>
      <c r="J19545" s="51" t="s">
        <v>6119</v>
      </c>
      <c r="K19545" s="344">
        <v>43706</v>
      </c>
      <c r="L19545" s="344">
        <v>56401</v>
      </c>
      <c r="M19545" s="277">
        <v>1801445.27</v>
      </c>
      <c r="N19545" s="345">
        <v>45809</v>
      </c>
      <c r="O19545" s="345" t="s">
        <v>9348</v>
      </c>
      <c r="P19545" s="345" t="s">
        <v>18428</v>
      </c>
      <c r="Q19545" s="51" t="s">
        <v>18429</v>
      </c>
    </row>
    <row r="19546" spans="2:17">
      <c r="B19546" s="51" t="s">
        <v>21281</v>
      </c>
      <c r="C19546" s="51" t="s">
        <v>6116</v>
      </c>
      <c r="D19546" s="51" t="s">
        <v>7395</v>
      </c>
      <c r="E19546" s="51" t="s">
        <v>901</v>
      </c>
      <c r="F19546" s="51" t="s">
        <v>7396</v>
      </c>
      <c r="G19546" s="51" t="s">
        <v>5882</v>
      </c>
      <c r="H19546" s="51" t="s">
        <v>60</v>
      </c>
      <c r="I19546" s="51" t="s">
        <v>765</v>
      </c>
      <c r="J19546" s="51" t="s">
        <v>907</v>
      </c>
      <c r="K19546" s="344">
        <v>41275</v>
      </c>
      <c r="L19546" s="344">
        <v>52232</v>
      </c>
      <c r="M19546" s="277">
        <v>290931.23</v>
      </c>
      <c r="N19546" s="345">
        <v>45809</v>
      </c>
      <c r="O19546" s="345" t="s">
        <v>9348</v>
      </c>
      <c r="P19546" s="345" t="s">
        <v>7893</v>
      </c>
      <c r="Q19546" s="51" t="s">
        <v>9358</v>
      </c>
    </row>
    <row r="19547" spans="2:17">
      <c r="B19547" s="51" t="s">
        <v>21281</v>
      </c>
      <c r="C19547" s="51" t="s">
        <v>6116</v>
      </c>
      <c r="D19547" s="51" t="s">
        <v>7397</v>
      </c>
      <c r="E19547" s="51" t="s">
        <v>901</v>
      </c>
      <c r="F19547" s="51" t="s">
        <v>6510</v>
      </c>
      <c r="G19547" s="51" t="s">
        <v>5882</v>
      </c>
      <c r="H19547" s="51" t="s">
        <v>60</v>
      </c>
      <c r="I19547" s="51" t="s">
        <v>900</v>
      </c>
      <c r="J19547" s="51" t="s">
        <v>6119</v>
      </c>
      <c r="K19547" s="344">
        <v>43706</v>
      </c>
      <c r="L19547" s="344">
        <v>56222</v>
      </c>
      <c r="M19547" s="277">
        <v>5416534.6100000003</v>
      </c>
      <c r="N19547" s="345">
        <v>45809</v>
      </c>
      <c r="O19547" s="345" t="s">
        <v>9348</v>
      </c>
      <c r="P19547" s="345" t="s">
        <v>18428</v>
      </c>
      <c r="Q19547" s="51" t="s">
        <v>18430</v>
      </c>
    </row>
    <row r="19548" spans="2:17">
      <c r="B19548" s="51" t="s">
        <v>21281</v>
      </c>
      <c r="C19548" s="51" t="s">
        <v>6116</v>
      </c>
      <c r="D19548" s="51" t="s">
        <v>7398</v>
      </c>
      <c r="E19548" s="51" t="s">
        <v>901</v>
      </c>
      <c r="F19548" s="51" t="s">
        <v>7399</v>
      </c>
      <c r="G19548" s="51" t="s">
        <v>5882</v>
      </c>
      <c r="H19548" s="51" t="s">
        <v>60</v>
      </c>
      <c r="I19548" s="51" t="s">
        <v>765</v>
      </c>
      <c r="J19548" s="51" t="s">
        <v>907</v>
      </c>
      <c r="K19548" s="344">
        <v>41275</v>
      </c>
      <c r="L19548" s="344">
        <v>52232</v>
      </c>
      <c r="M19548" s="277">
        <v>872793.69</v>
      </c>
      <c r="N19548" s="345">
        <v>45809</v>
      </c>
      <c r="O19548" s="345" t="s">
        <v>9348</v>
      </c>
      <c r="P19548" s="345" t="s">
        <v>7893</v>
      </c>
      <c r="Q19548" s="51" t="s">
        <v>9358</v>
      </c>
    </row>
    <row r="19549" spans="2:17">
      <c r="B19549" s="51" t="s">
        <v>21281</v>
      </c>
      <c r="C19549" s="51" t="s">
        <v>6116</v>
      </c>
      <c r="D19549" s="51" t="s">
        <v>7400</v>
      </c>
      <c r="E19549" s="51" t="s">
        <v>901</v>
      </c>
      <c r="F19549" s="51" t="s">
        <v>7401</v>
      </c>
      <c r="G19549" s="51" t="s">
        <v>5882</v>
      </c>
      <c r="H19549" s="51" t="s">
        <v>60</v>
      </c>
      <c r="I19549" s="51" t="s">
        <v>765</v>
      </c>
      <c r="J19549" s="51" t="s">
        <v>907</v>
      </c>
      <c r="K19549" s="344">
        <v>41275</v>
      </c>
      <c r="L19549" s="344">
        <v>52232</v>
      </c>
      <c r="M19549" s="277">
        <v>872793.69</v>
      </c>
      <c r="N19549" s="345">
        <v>45809</v>
      </c>
      <c r="O19549" s="345" t="s">
        <v>9348</v>
      </c>
      <c r="P19549" s="345" t="s">
        <v>7893</v>
      </c>
      <c r="Q19549" s="51" t="s">
        <v>9358</v>
      </c>
    </row>
    <row r="19550" spans="2:17">
      <c r="B19550" s="51" t="s">
        <v>21281</v>
      </c>
      <c r="C19550" s="51" t="s">
        <v>6116</v>
      </c>
      <c r="D19550" s="51" t="s">
        <v>7402</v>
      </c>
      <c r="E19550" s="51" t="s">
        <v>901</v>
      </c>
      <c r="F19550" s="51" t="s">
        <v>7403</v>
      </c>
      <c r="G19550" s="51" t="s">
        <v>5882</v>
      </c>
      <c r="H19550" s="51" t="s">
        <v>60</v>
      </c>
      <c r="I19550" s="51" t="s">
        <v>765</v>
      </c>
      <c r="J19550" s="51" t="s">
        <v>907</v>
      </c>
      <c r="K19550" s="344">
        <v>41275</v>
      </c>
      <c r="L19550" s="344">
        <v>52232</v>
      </c>
      <c r="M19550" s="277">
        <v>872793.69</v>
      </c>
      <c r="N19550" s="345">
        <v>45809</v>
      </c>
      <c r="O19550" s="345" t="s">
        <v>9348</v>
      </c>
      <c r="P19550" s="345" t="s">
        <v>7893</v>
      </c>
      <c r="Q19550" s="51" t="s">
        <v>9358</v>
      </c>
    </row>
    <row r="19551" spans="2:17">
      <c r="B19551" s="51" t="s">
        <v>21281</v>
      </c>
      <c r="C19551" s="51" t="s">
        <v>6116</v>
      </c>
      <c r="D19551" s="51" t="s">
        <v>7404</v>
      </c>
      <c r="E19551" s="51" t="s">
        <v>899</v>
      </c>
      <c r="F19551" s="51" t="s">
        <v>7405</v>
      </c>
      <c r="G19551" s="51" t="s">
        <v>5882</v>
      </c>
      <c r="H19551" s="51" t="s">
        <v>60</v>
      </c>
      <c r="I19551" s="51" t="s">
        <v>765</v>
      </c>
      <c r="J19551" s="51" t="s">
        <v>907</v>
      </c>
      <c r="K19551" s="344">
        <v>41275</v>
      </c>
      <c r="L19551" s="344">
        <v>52232</v>
      </c>
      <c r="M19551" s="277">
        <v>234968.9</v>
      </c>
      <c r="N19551" s="345">
        <v>45809</v>
      </c>
      <c r="O19551" s="345" t="s">
        <v>9348</v>
      </c>
      <c r="P19551" s="345" t="s">
        <v>7893</v>
      </c>
      <c r="Q19551" s="51" t="s">
        <v>9358</v>
      </c>
    </row>
    <row r="19552" spans="2:17">
      <c r="B19552" s="51" t="s">
        <v>21281</v>
      </c>
      <c r="C19552" s="51" t="s">
        <v>6116</v>
      </c>
      <c r="D19552" s="51" t="s">
        <v>7404</v>
      </c>
      <c r="E19552" s="51" t="s">
        <v>899</v>
      </c>
      <c r="F19552" s="51" t="s">
        <v>7405</v>
      </c>
      <c r="G19552" s="51" t="s">
        <v>5882</v>
      </c>
      <c r="H19552" s="51" t="s">
        <v>60</v>
      </c>
      <c r="I19552" s="51" t="s">
        <v>765</v>
      </c>
      <c r="J19552" s="51" t="s">
        <v>908</v>
      </c>
      <c r="K19552" s="344">
        <v>42917</v>
      </c>
      <c r="L19552" s="344">
        <v>46934</v>
      </c>
      <c r="M19552" s="277">
        <v>901664.31</v>
      </c>
      <c r="N19552" s="345">
        <v>45809</v>
      </c>
      <c r="O19552" s="345" t="s">
        <v>9348</v>
      </c>
      <c r="P19552" s="345" t="s">
        <v>7893</v>
      </c>
      <c r="Q19552" s="51" t="s">
        <v>9359</v>
      </c>
    </row>
    <row r="19553" spans="2:17">
      <c r="B19553" s="51" t="s">
        <v>21281</v>
      </c>
      <c r="C19553" s="51" t="s">
        <v>6116</v>
      </c>
      <c r="D19553" s="51" t="s">
        <v>18431</v>
      </c>
      <c r="E19553" s="51" t="s">
        <v>899</v>
      </c>
      <c r="F19553" s="51" t="s">
        <v>18432</v>
      </c>
      <c r="G19553" s="51" t="s">
        <v>5882</v>
      </c>
      <c r="H19553" s="51" t="s">
        <v>60</v>
      </c>
      <c r="I19553" s="51" t="s">
        <v>900</v>
      </c>
      <c r="J19553" s="51" t="s">
        <v>18433</v>
      </c>
      <c r="K19553" s="344">
        <v>45610</v>
      </c>
      <c r="L19553" s="344">
        <v>58392</v>
      </c>
      <c r="M19553" s="277">
        <v>1661861.47</v>
      </c>
      <c r="N19553" s="345">
        <v>45809</v>
      </c>
      <c r="O19553" s="345" t="s">
        <v>9348</v>
      </c>
      <c r="P19553" s="345" t="s">
        <v>18434</v>
      </c>
      <c r="Q19553" s="51" t="s">
        <v>18435</v>
      </c>
    </row>
    <row r="19554" spans="2:17">
      <c r="B19554" s="51" t="s">
        <v>21281</v>
      </c>
      <c r="C19554" s="51" t="s">
        <v>6116</v>
      </c>
      <c r="D19554" s="51" t="s">
        <v>18436</v>
      </c>
      <c r="E19554" s="51" t="s">
        <v>899</v>
      </c>
      <c r="F19554" s="51" t="s">
        <v>18437</v>
      </c>
      <c r="G19554" s="51" t="s">
        <v>5882</v>
      </c>
      <c r="H19554" s="51" t="s">
        <v>60</v>
      </c>
      <c r="I19554" s="51" t="s">
        <v>900</v>
      </c>
      <c r="J19554" s="51" t="s">
        <v>18433</v>
      </c>
      <c r="K19554" s="344">
        <v>45610</v>
      </c>
      <c r="L19554" s="344">
        <v>58392</v>
      </c>
      <c r="M19554" s="277">
        <v>553953.82999999996</v>
      </c>
      <c r="N19554" s="345">
        <v>45809</v>
      </c>
      <c r="O19554" s="345" t="s">
        <v>9348</v>
      </c>
      <c r="P19554" s="345" t="s">
        <v>18434</v>
      </c>
      <c r="Q19554" s="51" t="s">
        <v>18438</v>
      </c>
    </row>
    <row r="19555" spans="2:17">
      <c r="B19555" s="51" t="s">
        <v>21281</v>
      </c>
      <c r="C19555" s="51" t="s">
        <v>6116</v>
      </c>
      <c r="D19555" s="51" t="s">
        <v>6117</v>
      </c>
      <c r="E19555" s="51" t="s">
        <v>899</v>
      </c>
      <c r="F19555" s="51" t="s">
        <v>6118</v>
      </c>
      <c r="G19555" s="51" t="s">
        <v>5882</v>
      </c>
      <c r="H19555" s="51" t="s">
        <v>60</v>
      </c>
      <c r="I19555" s="51" t="s">
        <v>765</v>
      </c>
      <c r="J19555" s="51" t="s">
        <v>907</v>
      </c>
      <c r="K19555" s="344">
        <v>41275</v>
      </c>
      <c r="L19555" s="344">
        <v>52232</v>
      </c>
      <c r="M19555" s="277">
        <v>1040059.96</v>
      </c>
      <c r="N19555" s="345">
        <v>45809</v>
      </c>
      <c r="O19555" s="345" t="s">
        <v>9348</v>
      </c>
      <c r="P19555" s="345" t="s">
        <v>7893</v>
      </c>
      <c r="Q19555" s="51" t="s">
        <v>9358</v>
      </c>
    </row>
    <row r="19556" spans="2:17">
      <c r="B19556" s="51" t="s">
        <v>21281</v>
      </c>
      <c r="C19556" s="51" t="s">
        <v>6116</v>
      </c>
      <c r="D19556" s="51" t="s">
        <v>6117</v>
      </c>
      <c r="E19556" s="51" t="s">
        <v>899</v>
      </c>
      <c r="F19556" s="51" t="s">
        <v>6118</v>
      </c>
      <c r="G19556" s="51" t="s">
        <v>5882</v>
      </c>
      <c r="H19556" s="51" t="s">
        <v>60</v>
      </c>
      <c r="I19556" s="51" t="s">
        <v>900</v>
      </c>
      <c r="J19556" s="51" t="s">
        <v>6119</v>
      </c>
      <c r="K19556" s="344">
        <v>43706</v>
      </c>
      <c r="L19556" s="344">
        <v>54092</v>
      </c>
      <c r="M19556" s="277">
        <v>123745.21</v>
      </c>
      <c r="N19556" s="345">
        <v>45809</v>
      </c>
      <c r="O19556" s="345" t="s">
        <v>9348</v>
      </c>
      <c r="P19556" s="345" t="s">
        <v>18428</v>
      </c>
      <c r="Q19556" s="51" t="s">
        <v>18439</v>
      </c>
    </row>
    <row r="19557" spans="2:17">
      <c r="B19557" s="51" t="s">
        <v>21281</v>
      </c>
      <c r="C19557" s="51" t="s">
        <v>6116</v>
      </c>
      <c r="D19557" s="51" t="s">
        <v>6117</v>
      </c>
      <c r="E19557" s="51" t="s">
        <v>899</v>
      </c>
      <c r="F19557" s="51" t="s">
        <v>6118</v>
      </c>
      <c r="G19557" s="51" t="s">
        <v>5882</v>
      </c>
      <c r="H19557" s="51" t="s">
        <v>60</v>
      </c>
      <c r="I19557" s="51" t="s">
        <v>900</v>
      </c>
      <c r="J19557" s="51" t="s">
        <v>6119</v>
      </c>
      <c r="K19557" s="344">
        <v>43706</v>
      </c>
      <c r="L19557" s="344">
        <v>51409</v>
      </c>
      <c r="M19557" s="277">
        <v>250051.94</v>
      </c>
      <c r="N19557" s="345">
        <v>45809</v>
      </c>
      <c r="O19557" s="345" t="s">
        <v>9348</v>
      </c>
      <c r="P19557" s="345" t="s">
        <v>18428</v>
      </c>
      <c r="Q19557" s="51" t="s">
        <v>18440</v>
      </c>
    </row>
    <row r="19558" spans="2:17">
      <c r="B19558" s="51" t="s">
        <v>21281</v>
      </c>
      <c r="C19558" s="51" t="s">
        <v>6116</v>
      </c>
      <c r="D19558" s="51" t="s">
        <v>6117</v>
      </c>
      <c r="E19558" s="51" t="s">
        <v>899</v>
      </c>
      <c r="F19558" s="51" t="s">
        <v>6118</v>
      </c>
      <c r="G19558" s="51" t="s">
        <v>5882</v>
      </c>
      <c r="H19558" s="51" t="s">
        <v>60</v>
      </c>
      <c r="I19558" s="51" t="s">
        <v>917</v>
      </c>
      <c r="J19558" s="51" t="s">
        <v>919</v>
      </c>
      <c r="K19558" s="344">
        <v>43100</v>
      </c>
      <c r="L19558" s="344">
        <v>48665</v>
      </c>
      <c r="M19558" s="277">
        <v>3733.11</v>
      </c>
      <c r="N19558" s="345">
        <v>45809</v>
      </c>
      <c r="O19558" s="345" t="s">
        <v>9348</v>
      </c>
      <c r="P19558" s="345" t="s">
        <v>7893</v>
      </c>
      <c r="Q19558" s="51" t="s">
        <v>11346</v>
      </c>
    </row>
    <row r="19559" spans="2:17">
      <c r="B19559" s="51" t="s">
        <v>21281</v>
      </c>
      <c r="C19559" s="51" t="s">
        <v>6116</v>
      </c>
      <c r="D19559" s="51" t="s">
        <v>6117</v>
      </c>
      <c r="E19559" s="51" t="s">
        <v>899</v>
      </c>
      <c r="F19559" s="51" t="s">
        <v>6118</v>
      </c>
      <c r="G19559" s="51" t="s">
        <v>5882</v>
      </c>
      <c r="H19559" s="51" t="s">
        <v>60</v>
      </c>
      <c r="I19559" s="51" t="s">
        <v>900</v>
      </c>
      <c r="J19559" s="51" t="s">
        <v>18433</v>
      </c>
      <c r="K19559" s="344">
        <v>45610</v>
      </c>
      <c r="L19559" s="344">
        <v>54740</v>
      </c>
      <c r="M19559" s="277">
        <v>182447.81</v>
      </c>
      <c r="N19559" s="345">
        <v>45809</v>
      </c>
      <c r="O19559" s="345" t="s">
        <v>9348</v>
      </c>
      <c r="P19559" s="345" t="s">
        <v>18434</v>
      </c>
      <c r="Q19559" s="51" t="s">
        <v>18441</v>
      </c>
    </row>
    <row r="19560" spans="2:17">
      <c r="B19560" s="51" t="s">
        <v>21281</v>
      </c>
      <c r="C19560" s="51" t="s">
        <v>6116</v>
      </c>
      <c r="D19560" s="51" t="s">
        <v>6117</v>
      </c>
      <c r="E19560" s="51" t="s">
        <v>899</v>
      </c>
      <c r="F19560" s="51" t="s">
        <v>6118</v>
      </c>
      <c r="G19560" s="51" t="s">
        <v>5882</v>
      </c>
      <c r="H19560" s="51" t="s">
        <v>60</v>
      </c>
      <c r="I19560" s="51" t="s">
        <v>917</v>
      </c>
      <c r="J19560" s="51" t="s">
        <v>7982</v>
      </c>
      <c r="K19560" s="344">
        <v>41824</v>
      </c>
      <c r="L19560" s="344">
        <v>50023</v>
      </c>
      <c r="M19560" s="277">
        <v>48106.32</v>
      </c>
      <c r="N19560" s="345">
        <v>45809</v>
      </c>
      <c r="O19560" s="345" t="s">
        <v>9348</v>
      </c>
      <c r="P19560" s="345" t="s">
        <v>7893</v>
      </c>
      <c r="Q19560" s="51" t="s">
        <v>19111</v>
      </c>
    </row>
    <row r="19561" spans="2:17">
      <c r="B19561" s="51" t="s">
        <v>21281</v>
      </c>
      <c r="C19561" s="51" t="s">
        <v>6116</v>
      </c>
      <c r="D19561" s="51" t="s">
        <v>6117</v>
      </c>
      <c r="E19561" s="51" t="s">
        <v>899</v>
      </c>
      <c r="F19561" s="51" t="s">
        <v>6118</v>
      </c>
      <c r="G19561" s="51" t="s">
        <v>5882</v>
      </c>
      <c r="H19561" s="51" t="s">
        <v>60</v>
      </c>
      <c r="I19561" s="51" t="s">
        <v>900</v>
      </c>
      <c r="J19561" s="51" t="s">
        <v>8689</v>
      </c>
      <c r="K19561" s="344">
        <v>45249</v>
      </c>
      <c r="L19561" s="344">
        <v>56571</v>
      </c>
      <c r="M19561" s="277">
        <v>122387.15</v>
      </c>
      <c r="N19561" s="345">
        <v>45809</v>
      </c>
      <c r="O19561" s="345" t="s">
        <v>9348</v>
      </c>
      <c r="P19561" s="345" t="s">
        <v>7893</v>
      </c>
      <c r="Q19561" s="51" t="s">
        <v>21149</v>
      </c>
    </row>
    <row r="19562" spans="2:17">
      <c r="B19562" s="51" t="s">
        <v>21281</v>
      </c>
      <c r="C19562" s="51" t="s">
        <v>6116</v>
      </c>
      <c r="D19562" s="51" t="s">
        <v>7770</v>
      </c>
      <c r="E19562" s="51" t="s">
        <v>901</v>
      </c>
      <c r="F19562" s="51" t="s">
        <v>6510</v>
      </c>
      <c r="G19562" s="51" t="s">
        <v>5882</v>
      </c>
      <c r="H19562" s="51" t="s">
        <v>60</v>
      </c>
      <c r="I19562" s="51" t="s">
        <v>900</v>
      </c>
      <c r="J19562" s="51" t="s">
        <v>6119</v>
      </c>
      <c r="K19562" s="344">
        <v>43706</v>
      </c>
      <c r="L19562" s="344">
        <v>55190</v>
      </c>
      <c r="M19562" s="277">
        <v>2169967.02</v>
      </c>
      <c r="N19562" s="345">
        <v>45809</v>
      </c>
      <c r="O19562" s="345" t="s">
        <v>9348</v>
      </c>
      <c r="P19562" s="345" t="s">
        <v>18428</v>
      </c>
      <c r="Q19562" s="51" t="s">
        <v>18442</v>
      </c>
    </row>
    <row r="19563" spans="2:17">
      <c r="B19563" s="51" t="s">
        <v>21281</v>
      </c>
      <c r="C19563" s="51" t="s">
        <v>6116</v>
      </c>
      <c r="D19563" s="51" t="s">
        <v>18443</v>
      </c>
      <c r="E19563" s="51" t="s">
        <v>901</v>
      </c>
      <c r="F19563" s="51" t="s">
        <v>7399</v>
      </c>
      <c r="G19563" s="51" t="s">
        <v>5882</v>
      </c>
      <c r="H19563" s="51" t="s">
        <v>60</v>
      </c>
      <c r="I19563" s="51" t="s">
        <v>765</v>
      </c>
      <c r="J19563" s="51" t="s">
        <v>907</v>
      </c>
      <c r="K19563" s="344">
        <v>41275</v>
      </c>
      <c r="L19563" s="344">
        <v>52232</v>
      </c>
      <c r="M19563" s="277">
        <v>249483.2</v>
      </c>
      <c r="N19563" s="345">
        <v>45809</v>
      </c>
      <c r="O19563" s="345" t="s">
        <v>9348</v>
      </c>
      <c r="P19563" s="345" t="s">
        <v>7893</v>
      </c>
      <c r="Q19563" s="51" t="s">
        <v>9358</v>
      </c>
    </row>
    <row r="19564" spans="2:17">
      <c r="B19564" s="51" t="s">
        <v>21281</v>
      </c>
      <c r="C19564" s="51" t="s">
        <v>6116</v>
      </c>
      <c r="D19564" s="51" t="s">
        <v>18444</v>
      </c>
      <c r="E19564" s="51" t="s">
        <v>901</v>
      </c>
      <c r="F19564" s="51" t="s">
        <v>7401</v>
      </c>
      <c r="G19564" s="51" t="s">
        <v>5882</v>
      </c>
      <c r="H19564" s="51" t="s">
        <v>60</v>
      </c>
      <c r="I19564" s="51" t="s">
        <v>765</v>
      </c>
      <c r="J19564" s="51" t="s">
        <v>907</v>
      </c>
      <c r="K19564" s="344">
        <v>41275</v>
      </c>
      <c r="L19564" s="344">
        <v>52232</v>
      </c>
      <c r="M19564" s="277">
        <v>249483.2</v>
      </c>
      <c r="N19564" s="345">
        <v>45809</v>
      </c>
      <c r="O19564" s="345" t="s">
        <v>9348</v>
      </c>
      <c r="P19564" s="345" t="s">
        <v>7893</v>
      </c>
      <c r="Q19564" s="51" t="s">
        <v>9358</v>
      </c>
    </row>
    <row r="19565" spans="2:17">
      <c r="B19565" s="51" t="s">
        <v>21281</v>
      </c>
      <c r="C19565" s="51" t="s">
        <v>6116</v>
      </c>
      <c r="D19565" s="51" t="s">
        <v>18445</v>
      </c>
      <c r="E19565" s="51" t="s">
        <v>901</v>
      </c>
      <c r="F19565" s="51" t="s">
        <v>7403</v>
      </c>
      <c r="G19565" s="51" t="s">
        <v>5882</v>
      </c>
      <c r="H19565" s="51" t="s">
        <v>60</v>
      </c>
      <c r="I19565" s="51" t="s">
        <v>765</v>
      </c>
      <c r="J19565" s="51" t="s">
        <v>907</v>
      </c>
      <c r="K19565" s="344">
        <v>41275</v>
      </c>
      <c r="L19565" s="344">
        <v>52232</v>
      </c>
      <c r="M19565" s="277">
        <v>249483.2</v>
      </c>
      <c r="N19565" s="345">
        <v>45809</v>
      </c>
      <c r="O19565" s="345" t="s">
        <v>9348</v>
      </c>
      <c r="P19565" s="345" t="s">
        <v>7893</v>
      </c>
      <c r="Q19565" s="51" t="s">
        <v>9358</v>
      </c>
    </row>
    <row r="19566" spans="2:17">
      <c r="B19566" s="51" t="s">
        <v>21281</v>
      </c>
      <c r="C19566" s="51" t="s">
        <v>6116</v>
      </c>
      <c r="D19566" s="51" t="s">
        <v>18446</v>
      </c>
      <c r="E19566" s="51" t="s">
        <v>899</v>
      </c>
      <c r="F19566" s="51" t="s">
        <v>7405</v>
      </c>
      <c r="G19566" s="51" t="s">
        <v>5882</v>
      </c>
      <c r="H19566" s="51" t="s">
        <v>60</v>
      </c>
      <c r="I19566" s="51" t="s">
        <v>765</v>
      </c>
      <c r="J19566" s="51" t="s">
        <v>907</v>
      </c>
      <c r="K19566" s="344">
        <v>41275</v>
      </c>
      <c r="L19566" s="344">
        <v>52232</v>
      </c>
      <c r="M19566" s="277">
        <v>153441.01999999999</v>
      </c>
      <c r="N19566" s="345">
        <v>45809</v>
      </c>
      <c r="O19566" s="345" t="s">
        <v>9348</v>
      </c>
      <c r="P19566" s="345" t="s">
        <v>7893</v>
      </c>
      <c r="Q19566" s="51" t="s">
        <v>9358</v>
      </c>
    </row>
    <row r="19567" spans="2:17">
      <c r="B19567" s="51" t="s">
        <v>21281</v>
      </c>
      <c r="C19567" s="51" t="s">
        <v>6116</v>
      </c>
      <c r="D19567" s="51" t="s">
        <v>18446</v>
      </c>
      <c r="E19567" s="51" t="s">
        <v>899</v>
      </c>
      <c r="F19567" s="51" t="s">
        <v>7405</v>
      </c>
      <c r="G19567" s="51" t="s">
        <v>5882</v>
      </c>
      <c r="H19567" s="51" t="s">
        <v>60</v>
      </c>
      <c r="I19567" s="51" t="s">
        <v>917</v>
      </c>
      <c r="J19567" s="51" t="s">
        <v>919</v>
      </c>
      <c r="K19567" s="344">
        <v>41964</v>
      </c>
      <c r="L19567" s="344">
        <v>52921</v>
      </c>
      <c r="M19567" s="277">
        <v>45467.92</v>
      </c>
      <c r="N19567" s="345">
        <v>45809</v>
      </c>
      <c r="O19567" s="345" t="s">
        <v>9348</v>
      </c>
      <c r="P19567" s="345" t="s">
        <v>7893</v>
      </c>
      <c r="Q19567" s="51" t="s">
        <v>18447</v>
      </c>
    </row>
    <row r="19568" spans="2:17">
      <c r="B19568" s="51" t="s">
        <v>21281</v>
      </c>
      <c r="C19568" s="51" t="s">
        <v>6116</v>
      </c>
      <c r="D19568" s="51" t="s">
        <v>18446</v>
      </c>
      <c r="E19568" s="51" t="s">
        <v>899</v>
      </c>
      <c r="F19568" s="51" t="s">
        <v>7405</v>
      </c>
      <c r="G19568" s="51" t="s">
        <v>5882</v>
      </c>
      <c r="H19568" s="51" t="s">
        <v>60</v>
      </c>
      <c r="I19568" s="51" t="s">
        <v>917</v>
      </c>
      <c r="J19568" s="51" t="s">
        <v>919</v>
      </c>
      <c r="K19568" s="344">
        <v>41964</v>
      </c>
      <c r="L19568" s="344">
        <v>51848</v>
      </c>
      <c r="M19568" s="277">
        <v>7572.72</v>
      </c>
      <c r="N19568" s="345">
        <v>45809</v>
      </c>
      <c r="O19568" s="345" t="s">
        <v>9348</v>
      </c>
      <c r="P19568" s="345" t="s">
        <v>7893</v>
      </c>
      <c r="Q19568" s="51" t="s">
        <v>18448</v>
      </c>
    </row>
    <row r="19569" spans="2:17">
      <c r="B19569" s="51" t="s">
        <v>21281</v>
      </c>
      <c r="C19569" s="51" t="s">
        <v>6116</v>
      </c>
      <c r="D19569" s="51" t="s">
        <v>18449</v>
      </c>
      <c r="E19569" s="51" t="s">
        <v>899</v>
      </c>
      <c r="F19569" s="51" t="s">
        <v>18432</v>
      </c>
      <c r="G19569" s="51" t="s">
        <v>5882</v>
      </c>
      <c r="H19569" s="51" t="s">
        <v>60</v>
      </c>
      <c r="I19569" s="51" t="s">
        <v>900</v>
      </c>
      <c r="J19569" s="51" t="s">
        <v>18433</v>
      </c>
      <c r="K19569" s="344">
        <v>45610</v>
      </c>
      <c r="L19569" s="344">
        <v>56201</v>
      </c>
      <c r="M19569" s="277">
        <v>1675093.82</v>
      </c>
      <c r="N19569" s="345">
        <v>45809</v>
      </c>
      <c r="O19569" s="345" t="s">
        <v>9348</v>
      </c>
      <c r="P19569" s="345" t="s">
        <v>18434</v>
      </c>
      <c r="Q19569" s="51" t="s">
        <v>18450</v>
      </c>
    </row>
    <row r="19570" spans="2:17">
      <c r="B19570" s="51" t="s">
        <v>21281</v>
      </c>
      <c r="C19570" s="51" t="s">
        <v>6116</v>
      </c>
      <c r="D19570" s="51" t="s">
        <v>7771</v>
      </c>
      <c r="E19570" s="51" t="s">
        <v>901</v>
      </c>
      <c r="F19570" s="51" t="s">
        <v>6510</v>
      </c>
      <c r="G19570" s="51" t="s">
        <v>5882</v>
      </c>
      <c r="H19570" s="51" t="s">
        <v>60</v>
      </c>
      <c r="I19570" s="51" t="s">
        <v>900</v>
      </c>
      <c r="J19570" s="51" t="s">
        <v>6119</v>
      </c>
      <c r="K19570" s="344">
        <v>43706</v>
      </c>
      <c r="L19570" s="344">
        <v>55079</v>
      </c>
      <c r="M19570" s="277">
        <v>1392321.01</v>
      </c>
      <c r="N19570" s="345">
        <v>45809</v>
      </c>
      <c r="O19570" s="345" t="s">
        <v>9348</v>
      </c>
      <c r="P19570" s="345" t="s">
        <v>18428</v>
      </c>
      <c r="Q19570" s="51" t="s">
        <v>18451</v>
      </c>
    </row>
    <row r="19571" spans="2:17">
      <c r="B19571" s="51" t="s">
        <v>21281</v>
      </c>
      <c r="C19571" s="51" t="s">
        <v>6116</v>
      </c>
      <c r="D19571" s="51" t="s">
        <v>18452</v>
      </c>
      <c r="E19571" s="51" t="s">
        <v>901</v>
      </c>
      <c r="F19571" s="51" t="s">
        <v>7399</v>
      </c>
      <c r="G19571" s="51" t="s">
        <v>5882</v>
      </c>
      <c r="H19571" s="51" t="s">
        <v>60</v>
      </c>
      <c r="I19571" s="51" t="s">
        <v>765</v>
      </c>
      <c r="J19571" s="51" t="s">
        <v>907</v>
      </c>
      <c r="K19571" s="344">
        <v>41275</v>
      </c>
      <c r="L19571" s="344">
        <v>52232</v>
      </c>
      <c r="M19571" s="277">
        <v>111264.16</v>
      </c>
      <c r="N19571" s="345">
        <v>45809</v>
      </c>
      <c r="O19571" s="345" t="s">
        <v>9348</v>
      </c>
      <c r="P19571" s="345" t="s">
        <v>7893</v>
      </c>
      <c r="Q19571" s="51" t="s">
        <v>9358</v>
      </c>
    </row>
    <row r="19572" spans="2:17">
      <c r="B19572" s="51" t="s">
        <v>21281</v>
      </c>
      <c r="C19572" s="51" t="s">
        <v>6116</v>
      </c>
      <c r="D19572" s="51" t="s">
        <v>18452</v>
      </c>
      <c r="E19572" s="51" t="s">
        <v>901</v>
      </c>
      <c r="F19572" s="51" t="s">
        <v>7399</v>
      </c>
      <c r="G19572" s="51" t="s">
        <v>5882</v>
      </c>
      <c r="H19572" s="51" t="s">
        <v>60</v>
      </c>
      <c r="I19572" s="51" t="s">
        <v>917</v>
      </c>
      <c r="J19572" s="51" t="s">
        <v>7982</v>
      </c>
      <c r="K19572" s="344">
        <v>44530</v>
      </c>
      <c r="L19572" s="344">
        <v>56582</v>
      </c>
      <c r="M19572" s="277">
        <v>265.47000000000003</v>
      </c>
      <c r="N19572" s="345">
        <v>45809</v>
      </c>
      <c r="O19572" s="345" t="s">
        <v>9348</v>
      </c>
      <c r="P19572" s="345" t="s">
        <v>7893</v>
      </c>
      <c r="Q19572" s="51" t="s">
        <v>19111</v>
      </c>
    </row>
    <row r="19573" spans="2:17">
      <c r="B19573" s="51" t="s">
        <v>21281</v>
      </c>
      <c r="C19573" s="51" t="s">
        <v>6116</v>
      </c>
      <c r="D19573" s="51" t="s">
        <v>18453</v>
      </c>
      <c r="E19573" s="51" t="s">
        <v>901</v>
      </c>
      <c r="F19573" s="51" t="s">
        <v>7401</v>
      </c>
      <c r="G19573" s="51" t="s">
        <v>5882</v>
      </c>
      <c r="H19573" s="51" t="s">
        <v>60</v>
      </c>
      <c r="I19573" s="51" t="s">
        <v>765</v>
      </c>
      <c r="J19573" s="51" t="s">
        <v>907</v>
      </c>
      <c r="K19573" s="344">
        <v>41275</v>
      </c>
      <c r="L19573" s="344">
        <v>52232</v>
      </c>
      <c r="M19573" s="277">
        <v>111264.16</v>
      </c>
      <c r="N19573" s="345">
        <v>45809</v>
      </c>
      <c r="O19573" s="345" t="s">
        <v>9348</v>
      </c>
      <c r="P19573" s="345" t="s">
        <v>7893</v>
      </c>
      <c r="Q19573" s="51" t="s">
        <v>9358</v>
      </c>
    </row>
    <row r="19574" spans="2:17">
      <c r="B19574" s="51" t="s">
        <v>21281</v>
      </c>
      <c r="C19574" s="51" t="s">
        <v>6116</v>
      </c>
      <c r="D19574" s="51" t="s">
        <v>18454</v>
      </c>
      <c r="E19574" s="51" t="s">
        <v>901</v>
      </c>
      <c r="F19574" s="51" t="s">
        <v>7403</v>
      </c>
      <c r="G19574" s="51" t="s">
        <v>5882</v>
      </c>
      <c r="H19574" s="51" t="s">
        <v>60</v>
      </c>
      <c r="I19574" s="51" t="s">
        <v>765</v>
      </c>
      <c r="J19574" s="51" t="s">
        <v>907</v>
      </c>
      <c r="K19574" s="344">
        <v>41275</v>
      </c>
      <c r="L19574" s="344">
        <v>52232</v>
      </c>
      <c r="M19574" s="277">
        <v>111264.16</v>
      </c>
      <c r="N19574" s="345">
        <v>45809</v>
      </c>
      <c r="O19574" s="345" t="s">
        <v>9348</v>
      </c>
      <c r="P19574" s="345" t="s">
        <v>7893</v>
      </c>
      <c r="Q19574" s="51" t="s">
        <v>9358</v>
      </c>
    </row>
    <row r="19575" spans="2:17">
      <c r="B19575" s="51" t="s">
        <v>21281</v>
      </c>
      <c r="C19575" s="51" t="s">
        <v>6116</v>
      </c>
      <c r="D19575" s="51" t="s">
        <v>21150</v>
      </c>
      <c r="E19575" s="51" t="s">
        <v>901</v>
      </c>
      <c r="F19575" s="51" t="s">
        <v>7399</v>
      </c>
      <c r="G19575" s="51" t="s">
        <v>5882</v>
      </c>
      <c r="H19575" s="51" t="s">
        <v>60</v>
      </c>
      <c r="I19575" s="51" t="s">
        <v>765</v>
      </c>
      <c r="J19575" s="51" t="s">
        <v>907</v>
      </c>
      <c r="K19575" s="344">
        <v>41275</v>
      </c>
      <c r="L19575" s="344">
        <v>52232</v>
      </c>
      <c r="M19575" s="277">
        <v>25024.62</v>
      </c>
      <c r="N19575" s="345">
        <v>45809</v>
      </c>
      <c r="O19575" s="345" t="s">
        <v>9348</v>
      </c>
      <c r="P19575" s="345" t="s">
        <v>7893</v>
      </c>
      <c r="Q19575" s="51" t="s">
        <v>9358</v>
      </c>
    </row>
    <row r="19576" spans="2:17">
      <c r="B19576" s="51" t="s">
        <v>21281</v>
      </c>
      <c r="C19576" s="51" t="s">
        <v>6116</v>
      </c>
      <c r="D19576" s="51" t="s">
        <v>21151</v>
      </c>
      <c r="E19576" s="51" t="s">
        <v>901</v>
      </c>
      <c r="F19576" s="51" t="s">
        <v>7401</v>
      </c>
      <c r="G19576" s="51" t="s">
        <v>5882</v>
      </c>
      <c r="H19576" s="51" t="s">
        <v>60</v>
      </c>
      <c r="I19576" s="51" t="s">
        <v>765</v>
      </c>
      <c r="J19576" s="51" t="s">
        <v>907</v>
      </c>
      <c r="K19576" s="344">
        <v>41275</v>
      </c>
      <c r="L19576" s="344">
        <v>52232</v>
      </c>
      <c r="M19576" s="277">
        <v>25024.62</v>
      </c>
      <c r="N19576" s="345">
        <v>45809</v>
      </c>
      <c r="O19576" s="345" t="s">
        <v>9348</v>
      </c>
      <c r="P19576" s="345" t="s">
        <v>7893</v>
      </c>
      <c r="Q19576" s="51" t="s">
        <v>9358</v>
      </c>
    </row>
    <row r="19577" spans="2:17">
      <c r="B19577" s="51" t="s">
        <v>21281</v>
      </c>
      <c r="C19577" s="51" t="s">
        <v>6116</v>
      </c>
      <c r="D19577" s="51" t="s">
        <v>21152</v>
      </c>
      <c r="E19577" s="51" t="s">
        <v>901</v>
      </c>
      <c r="F19577" s="51" t="s">
        <v>7403</v>
      </c>
      <c r="G19577" s="51" t="s">
        <v>5882</v>
      </c>
      <c r="H19577" s="51" t="s">
        <v>60</v>
      </c>
      <c r="I19577" s="51" t="s">
        <v>765</v>
      </c>
      <c r="J19577" s="51" t="s">
        <v>907</v>
      </c>
      <c r="K19577" s="344">
        <v>41275</v>
      </c>
      <c r="L19577" s="344">
        <v>52232</v>
      </c>
      <c r="M19577" s="277">
        <v>25024.62</v>
      </c>
      <c r="N19577" s="345">
        <v>45809</v>
      </c>
      <c r="O19577" s="345" t="s">
        <v>9348</v>
      </c>
      <c r="P19577" s="345" t="s">
        <v>7893</v>
      </c>
      <c r="Q19577" s="51" t="s">
        <v>9358</v>
      </c>
    </row>
    <row r="19578" spans="2:17">
      <c r="B19578" s="51" t="s">
        <v>21281</v>
      </c>
      <c r="C19578" s="51" t="s">
        <v>6116</v>
      </c>
      <c r="D19578" s="51" t="s">
        <v>7406</v>
      </c>
      <c r="E19578" s="51" t="s">
        <v>899</v>
      </c>
      <c r="F19578" s="51" t="s">
        <v>6118</v>
      </c>
      <c r="G19578" s="51" t="s">
        <v>5882</v>
      </c>
      <c r="H19578" s="51" t="s">
        <v>60</v>
      </c>
      <c r="I19578" s="51" t="s">
        <v>765</v>
      </c>
      <c r="J19578" s="51" t="s">
        <v>907</v>
      </c>
      <c r="K19578" s="344">
        <v>41275</v>
      </c>
      <c r="L19578" s="344">
        <v>52232</v>
      </c>
      <c r="M19578" s="277">
        <v>242081.37</v>
      </c>
      <c r="N19578" s="345">
        <v>45809</v>
      </c>
      <c r="O19578" s="345" t="s">
        <v>9348</v>
      </c>
      <c r="P19578" s="345" t="s">
        <v>7893</v>
      </c>
      <c r="Q19578" s="51" t="s">
        <v>9358</v>
      </c>
    </row>
    <row r="19579" spans="2:17">
      <c r="B19579" s="51" t="s">
        <v>21281</v>
      </c>
      <c r="C19579" s="51" t="s">
        <v>6116</v>
      </c>
      <c r="D19579" s="51" t="s">
        <v>7407</v>
      </c>
      <c r="E19579" s="51" t="s">
        <v>899</v>
      </c>
      <c r="F19579" s="51" t="s">
        <v>6118</v>
      </c>
      <c r="G19579" s="51" t="s">
        <v>5882</v>
      </c>
      <c r="H19579" s="51" t="s">
        <v>60</v>
      </c>
      <c r="I19579" s="51" t="s">
        <v>765</v>
      </c>
      <c r="J19579" s="51" t="s">
        <v>907</v>
      </c>
      <c r="K19579" s="344">
        <v>41275</v>
      </c>
      <c r="L19579" s="344">
        <v>52232</v>
      </c>
      <c r="M19579" s="277">
        <v>242081.37</v>
      </c>
      <c r="N19579" s="345">
        <v>45809</v>
      </c>
      <c r="O19579" s="345" t="s">
        <v>9348</v>
      </c>
      <c r="P19579" s="345" t="s">
        <v>7893</v>
      </c>
      <c r="Q19579" s="51" t="s">
        <v>9358</v>
      </c>
    </row>
    <row r="19580" spans="2:17">
      <c r="B19580" s="51" t="s">
        <v>21281</v>
      </c>
      <c r="C19580" s="51" t="s">
        <v>6116</v>
      </c>
      <c r="D19580" s="51" t="s">
        <v>7408</v>
      </c>
      <c r="E19580" s="51" t="s">
        <v>899</v>
      </c>
      <c r="F19580" s="51" t="s">
        <v>6118</v>
      </c>
      <c r="G19580" s="51" t="s">
        <v>5882</v>
      </c>
      <c r="H19580" s="51" t="s">
        <v>60</v>
      </c>
      <c r="I19580" s="51" t="s">
        <v>765</v>
      </c>
      <c r="J19580" s="51" t="s">
        <v>907</v>
      </c>
      <c r="K19580" s="344">
        <v>41275</v>
      </c>
      <c r="L19580" s="344">
        <v>52232</v>
      </c>
      <c r="M19580" s="277">
        <v>242081.37</v>
      </c>
      <c r="N19580" s="345">
        <v>45809</v>
      </c>
      <c r="O19580" s="345" t="s">
        <v>9348</v>
      </c>
      <c r="P19580" s="345" t="s">
        <v>7893</v>
      </c>
      <c r="Q19580" s="51" t="s">
        <v>9358</v>
      </c>
    </row>
    <row r="19581" spans="2:17">
      <c r="B19581" s="51" t="s">
        <v>21281</v>
      </c>
      <c r="C19581" s="51" t="s">
        <v>6116</v>
      </c>
      <c r="D19581" s="51" t="s">
        <v>7409</v>
      </c>
      <c r="E19581" s="51" t="s">
        <v>904</v>
      </c>
      <c r="F19581" s="51" t="s">
        <v>7893</v>
      </c>
      <c r="G19581" s="51" t="s">
        <v>5882</v>
      </c>
      <c r="H19581" s="51" t="s">
        <v>60</v>
      </c>
      <c r="I19581" s="51" t="s">
        <v>906</v>
      </c>
      <c r="J19581" s="51" t="s">
        <v>907</v>
      </c>
      <c r="K19581" s="344">
        <v>41275</v>
      </c>
      <c r="L19581" s="344">
        <v>52232</v>
      </c>
      <c r="M19581" s="277">
        <v>92690.54</v>
      </c>
      <c r="N19581" s="345">
        <v>45809</v>
      </c>
      <c r="O19581" s="345" t="s">
        <v>9348</v>
      </c>
      <c r="P19581" s="345" t="s">
        <v>7893</v>
      </c>
      <c r="Q19581" s="51" t="s">
        <v>9358</v>
      </c>
    </row>
    <row r="19582" spans="2:17">
      <c r="B19582" s="51" t="s">
        <v>21281</v>
      </c>
      <c r="C19582" s="51" t="s">
        <v>6116</v>
      </c>
      <c r="D19582" s="51" t="s">
        <v>18455</v>
      </c>
      <c r="E19582" s="51" t="s">
        <v>904</v>
      </c>
      <c r="F19582" s="51" t="s">
        <v>7893</v>
      </c>
      <c r="G19582" s="51" t="s">
        <v>5882</v>
      </c>
      <c r="H19582" s="51" t="s">
        <v>60</v>
      </c>
      <c r="I19582" s="51" t="s">
        <v>906</v>
      </c>
      <c r="J19582" s="51" t="s">
        <v>907</v>
      </c>
      <c r="K19582" s="344">
        <v>41275</v>
      </c>
      <c r="L19582" s="344">
        <v>52232</v>
      </c>
      <c r="M19582" s="277">
        <v>320528.96000000002</v>
      </c>
      <c r="N19582" s="345">
        <v>45809</v>
      </c>
      <c r="O19582" s="345" t="s">
        <v>9348</v>
      </c>
      <c r="P19582" s="345" t="s">
        <v>7893</v>
      </c>
      <c r="Q19582" s="51" t="s">
        <v>9358</v>
      </c>
    </row>
    <row r="19583" spans="2:17">
      <c r="B19583" s="51" t="s">
        <v>21281</v>
      </c>
      <c r="C19583" s="51" t="s">
        <v>6116</v>
      </c>
      <c r="D19583" s="51" t="s">
        <v>18456</v>
      </c>
      <c r="E19583" s="51" t="s">
        <v>899</v>
      </c>
      <c r="F19583" s="51" t="s">
        <v>6877</v>
      </c>
      <c r="G19583" s="51" t="s">
        <v>5882</v>
      </c>
      <c r="H19583" s="51" t="s">
        <v>60</v>
      </c>
      <c r="I19583" s="51" t="s">
        <v>765</v>
      </c>
      <c r="J19583" s="51" t="s">
        <v>907</v>
      </c>
      <c r="K19583" s="344">
        <v>41275</v>
      </c>
      <c r="L19583" s="344">
        <v>52232</v>
      </c>
      <c r="M19583" s="277">
        <v>297201.40000000002</v>
      </c>
      <c r="N19583" s="345">
        <v>45809</v>
      </c>
      <c r="O19583" s="345" t="s">
        <v>9348</v>
      </c>
      <c r="P19583" s="345" t="s">
        <v>7893</v>
      </c>
      <c r="Q19583" s="51" t="s">
        <v>9358</v>
      </c>
    </row>
    <row r="19584" spans="2:17">
      <c r="B19584" s="51" t="s">
        <v>21281</v>
      </c>
      <c r="C19584" s="51" t="s">
        <v>6116</v>
      </c>
      <c r="D19584" s="51" t="s">
        <v>18457</v>
      </c>
      <c r="E19584" s="51" t="s">
        <v>899</v>
      </c>
      <c r="F19584" s="51" t="s">
        <v>8442</v>
      </c>
      <c r="G19584" s="51" t="s">
        <v>5882</v>
      </c>
      <c r="H19584" s="51" t="s">
        <v>60</v>
      </c>
      <c r="I19584" s="51" t="s">
        <v>765</v>
      </c>
      <c r="J19584" s="51" t="s">
        <v>907</v>
      </c>
      <c r="K19584" s="344">
        <v>41275</v>
      </c>
      <c r="L19584" s="344">
        <v>52232</v>
      </c>
      <c r="M19584" s="277">
        <v>297201.40000000002</v>
      </c>
      <c r="N19584" s="345">
        <v>45809</v>
      </c>
      <c r="O19584" s="345" t="s">
        <v>9348</v>
      </c>
      <c r="P19584" s="345" t="s">
        <v>7893</v>
      </c>
      <c r="Q19584" s="51" t="s">
        <v>9358</v>
      </c>
    </row>
    <row r="19585" spans="2:17">
      <c r="B19585" s="51" t="s">
        <v>21281</v>
      </c>
      <c r="C19585" s="51" t="s">
        <v>6116</v>
      </c>
      <c r="D19585" s="51" t="s">
        <v>18458</v>
      </c>
      <c r="E19585" s="51" t="s">
        <v>904</v>
      </c>
      <c r="F19585" s="51" t="s">
        <v>7893</v>
      </c>
      <c r="G19585" s="51" t="s">
        <v>5882</v>
      </c>
      <c r="H19585" s="51" t="s">
        <v>60</v>
      </c>
      <c r="I19585" s="51" t="s">
        <v>906</v>
      </c>
      <c r="J19585" s="51" t="s">
        <v>907</v>
      </c>
      <c r="K19585" s="344">
        <v>41275</v>
      </c>
      <c r="L19585" s="344">
        <v>52232</v>
      </c>
      <c r="M19585" s="277">
        <v>164500.63</v>
      </c>
      <c r="N19585" s="345">
        <v>45809</v>
      </c>
      <c r="O19585" s="345" t="s">
        <v>9348</v>
      </c>
      <c r="P19585" s="345" t="s">
        <v>7893</v>
      </c>
      <c r="Q19585" s="51" t="s">
        <v>9358</v>
      </c>
    </row>
    <row r="19586" spans="2:17">
      <c r="B19586" s="51" t="s">
        <v>21281</v>
      </c>
      <c r="C19586" s="51" t="s">
        <v>6116</v>
      </c>
      <c r="D19586" s="51" t="s">
        <v>18459</v>
      </c>
      <c r="E19586" s="51" t="s">
        <v>904</v>
      </c>
      <c r="F19586" s="51" t="s">
        <v>7893</v>
      </c>
      <c r="G19586" s="51" t="s">
        <v>5882</v>
      </c>
      <c r="H19586" s="51" t="s">
        <v>60</v>
      </c>
      <c r="I19586" s="51" t="s">
        <v>906</v>
      </c>
      <c r="J19586" s="51" t="s">
        <v>907</v>
      </c>
      <c r="K19586" s="344">
        <v>41275</v>
      </c>
      <c r="L19586" s="344">
        <v>52232</v>
      </c>
      <c r="M19586" s="277">
        <v>164500.63</v>
      </c>
      <c r="N19586" s="345">
        <v>45809</v>
      </c>
      <c r="O19586" s="345" t="s">
        <v>9348</v>
      </c>
      <c r="P19586" s="345" t="s">
        <v>7893</v>
      </c>
      <c r="Q19586" s="51" t="s">
        <v>9358</v>
      </c>
    </row>
    <row r="19587" spans="2:17">
      <c r="B19587" s="51" t="s">
        <v>21281</v>
      </c>
      <c r="C19587" s="51" t="s">
        <v>6116</v>
      </c>
      <c r="D19587" s="51" t="s">
        <v>18460</v>
      </c>
      <c r="E19587" s="51" t="s">
        <v>904</v>
      </c>
      <c r="F19587" s="51" t="s">
        <v>7893</v>
      </c>
      <c r="G19587" s="51" t="s">
        <v>5882</v>
      </c>
      <c r="H19587" s="51" t="s">
        <v>60</v>
      </c>
      <c r="I19587" s="51" t="s">
        <v>906</v>
      </c>
      <c r="J19587" s="51" t="s">
        <v>907</v>
      </c>
      <c r="K19587" s="344">
        <v>41275</v>
      </c>
      <c r="L19587" s="344">
        <v>52232</v>
      </c>
      <c r="M19587" s="277">
        <v>164500.63</v>
      </c>
      <c r="N19587" s="345">
        <v>45809</v>
      </c>
      <c r="O19587" s="345" t="s">
        <v>9348</v>
      </c>
      <c r="P19587" s="345" t="s">
        <v>7893</v>
      </c>
      <c r="Q19587" s="51" t="s">
        <v>9358</v>
      </c>
    </row>
    <row r="19588" spans="2:17">
      <c r="B19588" s="51" t="s">
        <v>21281</v>
      </c>
      <c r="C19588" s="51" t="s">
        <v>6116</v>
      </c>
      <c r="D19588" s="51" t="s">
        <v>18461</v>
      </c>
      <c r="E19588" s="51" t="s">
        <v>904</v>
      </c>
      <c r="F19588" s="51" t="s">
        <v>7893</v>
      </c>
      <c r="G19588" s="51" t="s">
        <v>5882</v>
      </c>
      <c r="H19588" s="51" t="s">
        <v>60</v>
      </c>
      <c r="I19588" s="51" t="s">
        <v>906</v>
      </c>
      <c r="J19588" s="51" t="s">
        <v>907</v>
      </c>
      <c r="K19588" s="344">
        <v>41275</v>
      </c>
      <c r="L19588" s="344">
        <v>52232</v>
      </c>
      <c r="M19588" s="277">
        <v>164500.63</v>
      </c>
      <c r="N19588" s="345">
        <v>45809</v>
      </c>
      <c r="O19588" s="345" t="s">
        <v>9348</v>
      </c>
      <c r="P19588" s="345" t="s">
        <v>7893</v>
      </c>
      <c r="Q19588" s="51" t="s">
        <v>9358</v>
      </c>
    </row>
    <row r="19589" spans="2:17">
      <c r="B19589" s="51" t="s">
        <v>21281</v>
      </c>
      <c r="C19589" s="51" t="s">
        <v>6116</v>
      </c>
      <c r="D19589" s="51" t="s">
        <v>18461</v>
      </c>
      <c r="E19589" s="51" t="s">
        <v>904</v>
      </c>
      <c r="F19589" s="51" t="s">
        <v>7893</v>
      </c>
      <c r="G19589" s="51" t="s">
        <v>5882</v>
      </c>
      <c r="H19589" s="51" t="s">
        <v>60</v>
      </c>
      <c r="I19589" s="51" t="s">
        <v>936</v>
      </c>
      <c r="J19589" s="51" t="s">
        <v>8689</v>
      </c>
      <c r="K19589" s="344">
        <v>45249</v>
      </c>
      <c r="L19589" s="344">
        <v>55110</v>
      </c>
      <c r="M19589" s="277">
        <v>1296499.3700000001</v>
      </c>
      <c r="N19589" s="345">
        <v>45809</v>
      </c>
      <c r="O19589" s="345" t="s">
        <v>9348</v>
      </c>
      <c r="P19589" s="345" t="s">
        <v>7893</v>
      </c>
      <c r="Q19589" s="51" t="s">
        <v>21153</v>
      </c>
    </row>
    <row r="19590" spans="2:17">
      <c r="B19590" s="51" t="s">
        <v>21281</v>
      </c>
      <c r="C19590" s="51" t="s">
        <v>6116</v>
      </c>
      <c r="D19590" s="51" t="s">
        <v>18462</v>
      </c>
      <c r="E19590" s="51" t="s">
        <v>904</v>
      </c>
      <c r="F19590" s="51" t="s">
        <v>7893</v>
      </c>
      <c r="G19590" s="51" t="s">
        <v>5882</v>
      </c>
      <c r="H19590" s="51" t="s">
        <v>60</v>
      </c>
      <c r="I19590" s="51" t="s">
        <v>906</v>
      </c>
      <c r="J19590" s="51" t="s">
        <v>907</v>
      </c>
      <c r="K19590" s="344">
        <v>41275</v>
      </c>
      <c r="L19590" s="344">
        <v>52232</v>
      </c>
      <c r="M19590" s="277">
        <v>164500.63</v>
      </c>
      <c r="N19590" s="345">
        <v>45809</v>
      </c>
      <c r="O19590" s="345" t="s">
        <v>9348</v>
      </c>
      <c r="P19590" s="345" t="s">
        <v>7893</v>
      </c>
      <c r="Q19590" s="51" t="s">
        <v>9358</v>
      </c>
    </row>
    <row r="19591" spans="2:17">
      <c r="B19591" s="51" t="s">
        <v>21281</v>
      </c>
      <c r="C19591" s="51" t="s">
        <v>6116</v>
      </c>
      <c r="D19591" s="51" t="s">
        <v>18463</v>
      </c>
      <c r="E19591" s="51" t="s">
        <v>904</v>
      </c>
      <c r="F19591" s="51" t="s">
        <v>7893</v>
      </c>
      <c r="G19591" s="51" t="s">
        <v>5882</v>
      </c>
      <c r="H19591" s="51" t="s">
        <v>60</v>
      </c>
      <c r="I19591" s="51" t="s">
        <v>906</v>
      </c>
      <c r="J19591" s="51" t="s">
        <v>907</v>
      </c>
      <c r="K19591" s="344">
        <v>41275</v>
      </c>
      <c r="L19591" s="344">
        <v>52232</v>
      </c>
      <c r="M19591" s="277">
        <v>164500.63</v>
      </c>
      <c r="N19591" s="345">
        <v>45809</v>
      </c>
      <c r="O19591" s="345" t="s">
        <v>9348</v>
      </c>
      <c r="P19591" s="345" t="s">
        <v>7893</v>
      </c>
      <c r="Q19591" s="51" t="s">
        <v>9358</v>
      </c>
    </row>
    <row r="19592" spans="2:17">
      <c r="B19592" s="51" t="s">
        <v>21333</v>
      </c>
      <c r="C19592" s="51" t="s">
        <v>870</v>
      </c>
      <c r="D19592" s="51" t="s">
        <v>4836</v>
      </c>
      <c r="E19592" s="51" t="s">
        <v>899</v>
      </c>
      <c r="F19592" s="51" t="s">
        <v>4837</v>
      </c>
      <c r="G19592" s="51" t="s">
        <v>3683</v>
      </c>
      <c r="H19592" s="51" t="s">
        <v>60</v>
      </c>
      <c r="I19592" s="51" t="s">
        <v>917</v>
      </c>
      <c r="J19592" s="51" t="s">
        <v>10904</v>
      </c>
      <c r="K19592" s="344">
        <v>45204</v>
      </c>
      <c r="L19592" s="344">
        <v>57987</v>
      </c>
      <c r="M19592" s="277">
        <v>2926012.76</v>
      </c>
      <c r="N19592" s="345">
        <v>45809</v>
      </c>
      <c r="O19592" s="345" t="s">
        <v>9348</v>
      </c>
      <c r="P19592" s="345" t="s">
        <v>18464</v>
      </c>
      <c r="Q19592" s="51" t="s">
        <v>18465</v>
      </c>
    </row>
    <row r="19593" spans="2:17">
      <c r="B19593" s="51" t="s">
        <v>21333</v>
      </c>
      <c r="C19593" s="51" t="s">
        <v>870</v>
      </c>
      <c r="D19593" s="51" t="s">
        <v>4838</v>
      </c>
      <c r="E19593" s="51" t="s">
        <v>899</v>
      </c>
      <c r="F19593" s="51" t="s">
        <v>4839</v>
      </c>
      <c r="G19593" s="51" t="s">
        <v>3683</v>
      </c>
      <c r="H19593" s="51" t="s">
        <v>60</v>
      </c>
      <c r="I19593" s="51" t="s">
        <v>765</v>
      </c>
      <c r="J19593" s="51" t="s">
        <v>907</v>
      </c>
      <c r="K19593" s="344">
        <v>41275</v>
      </c>
      <c r="L19593" s="344">
        <v>52232</v>
      </c>
      <c r="M19593" s="277">
        <v>2383876.62</v>
      </c>
      <c r="N19593" s="345">
        <v>45809</v>
      </c>
      <c r="O19593" s="345" t="s">
        <v>9348</v>
      </c>
      <c r="P19593" s="345" t="s">
        <v>7893</v>
      </c>
      <c r="Q19593" s="51" t="s">
        <v>9358</v>
      </c>
    </row>
    <row r="19594" spans="2:17">
      <c r="B19594" s="51" t="s">
        <v>21333</v>
      </c>
      <c r="C19594" s="51" t="s">
        <v>870</v>
      </c>
      <c r="D19594" s="51" t="s">
        <v>4840</v>
      </c>
      <c r="E19594" s="51" t="s">
        <v>899</v>
      </c>
      <c r="F19594" s="51" t="s">
        <v>4841</v>
      </c>
      <c r="G19594" s="51" t="s">
        <v>3683</v>
      </c>
      <c r="H19594" s="51" t="s">
        <v>60</v>
      </c>
      <c r="I19594" s="51" t="s">
        <v>765</v>
      </c>
      <c r="J19594" s="51" t="s">
        <v>907</v>
      </c>
      <c r="K19594" s="344">
        <v>41275</v>
      </c>
      <c r="L19594" s="344">
        <v>52232</v>
      </c>
      <c r="M19594" s="277">
        <v>2383876.62</v>
      </c>
      <c r="N19594" s="345">
        <v>45809</v>
      </c>
      <c r="O19594" s="345" t="s">
        <v>9348</v>
      </c>
      <c r="P19594" s="345" t="s">
        <v>7893</v>
      </c>
      <c r="Q19594" s="51" t="s">
        <v>9358</v>
      </c>
    </row>
    <row r="19595" spans="2:17">
      <c r="B19595" s="51" t="s">
        <v>21333</v>
      </c>
      <c r="C19595" s="51" t="s">
        <v>870</v>
      </c>
      <c r="D19595" s="51" t="s">
        <v>4840</v>
      </c>
      <c r="E19595" s="51" t="s">
        <v>899</v>
      </c>
      <c r="F19595" s="51" t="s">
        <v>4841</v>
      </c>
      <c r="G19595" s="51" t="s">
        <v>3683</v>
      </c>
      <c r="H19595" s="51" t="s">
        <v>60</v>
      </c>
      <c r="I19595" s="51" t="s">
        <v>917</v>
      </c>
      <c r="J19595" s="51" t="s">
        <v>919</v>
      </c>
      <c r="K19595" s="344">
        <v>42536</v>
      </c>
      <c r="L19595" s="344">
        <v>48013</v>
      </c>
      <c r="M19595" s="277">
        <v>34425.58</v>
      </c>
      <c r="N19595" s="345">
        <v>45809</v>
      </c>
      <c r="O19595" s="345" t="s">
        <v>9348</v>
      </c>
      <c r="P19595" s="345" t="s">
        <v>7893</v>
      </c>
      <c r="Q19595" s="51" t="s">
        <v>18466</v>
      </c>
    </row>
    <row r="19596" spans="2:17">
      <c r="B19596" s="51" t="s">
        <v>21333</v>
      </c>
      <c r="C19596" s="51" t="s">
        <v>870</v>
      </c>
      <c r="D19596" s="51" t="s">
        <v>4842</v>
      </c>
      <c r="E19596" s="51" t="s">
        <v>899</v>
      </c>
      <c r="F19596" s="51" t="s">
        <v>4843</v>
      </c>
      <c r="G19596" s="51" t="s">
        <v>3683</v>
      </c>
      <c r="H19596" s="51" t="s">
        <v>60</v>
      </c>
      <c r="I19596" s="51" t="s">
        <v>765</v>
      </c>
      <c r="J19596" s="51" t="s">
        <v>907</v>
      </c>
      <c r="K19596" s="344">
        <v>41275</v>
      </c>
      <c r="L19596" s="344">
        <v>52232</v>
      </c>
      <c r="M19596" s="277">
        <v>2383876.62</v>
      </c>
      <c r="N19596" s="345">
        <v>45809</v>
      </c>
      <c r="O19596" s="345" t="s">
        <v>9348</v>
      </c>
      <c r="P19596" s="345" t="s">
        <v>7893</v>
      </c>
      <c r="Q19596" s="51" t="s">
        <v>9358</v>
      </c>
    </row>
    <row r="19597" spans="2:17">
      <c r="B19597" s="51" t="s">
        <v>21333</v>
      </c>
      <c r="C19597" s="51" t="s">
        <v>870</v>
      </c>
      <c r="D19597" s="51" t="s">
        <v>4842</v>
      </c>
      <c r="E19597" s="51" t="s">
        <v>899</v>
      </c>
      <c r="F19597" s="51" t="s">
        <v>4843</v>
      </c>
      <c r="G19597" s="51" t="s">
        <v>3683</v>
      </c>
      <c r="H19597" s="51" t="s">
        <v>60</v>
      </c>
      <c r="I19597" s="51" t="s">
        <v>765</v>
      </c>
      <c r="J19597" s="51" t="s">
        <v>908</v>
      </c>
      <c r="K19597" s="344">
        <v>42917</v>
      </c>
      <c r="L19597" s="344">
        <v>46934</v>
      </c>
      <c r="M19597" s="277">
        <v>5175214.3499999996</v>
      </c>
      <c r="N19597" s="345">
        <v>45809</v>
      </c>
      <c r="O19597" s="345" t="s">
        <v>9348</v>
      </c>
      <c r="P19597" s="345" t="s">
        <v>7893</v>
      </c>
      <c r="Q19597" s="51" t="s">
        <v>9359</v>
      </c>
    </row>
    <row r="19598" spans="2:17">
      <c r="B19598" s="51" t="s">
        <v>21333</v>
      </c>
      <c r="C19598" s="51" t="s">
        <v>870</v>
      </c>
      <c r="D19598" s="51" t="s">
        <v>4842</v>
      </c>
      <c r="E19598" s="51" t="s">
        <v>899</v>
      </c>
      <c r="F19598" s="51" t="s">
        <v>4843</v>
      </c>
      <c r="G19598" s="51" t="s">
        <v>3683</v>
      </c>
      <c r="H19598" s="51" t="s">
        <v>60</v>
      </c>
      <c r="I19598" s="51" t="s">
        <v>917</v>
      </c>
      <c r="J19598" s="51" t="s">
        <v>919</v>
      </c>
      <c r="K19598" s="344">
        <v>42832</v>
      </c>
      <c r="L19598" s="344">
        <v>53792</v>
      </c>
      <c r="M19598" s="277">
        <v>15109.68</v>
      </c>
      <c r="N19598" s="345">
        <v>45809</v>
      </c>
      <c r="O19598" s="345" t="s">
        <v>9348</v>
      </c>
      <c r="P19598" s="345" t="s">
        <v>7893</v>
      </c>
      <c r="Q19598" s="51" t="s">
        <v>18467</v>
      </c>
    </row>
    <row r="19599" spans="2:17">
      <c r="B19599" s="51" t="s">
        <v>21333</v>
      </c>
      <c r="C19599" s="51" t="s">
        <v>870</v>
      </c>
      <c r="D19599" s="51" t="s">
        <v>4842</v>
      </c>
      <c r="E19599" s="51" t="s">
        <v>899</v>
      </c>
      <c r="F19599" s="51" t="s">
        <v>4843</v>
      </c>
      <c r="G19599" s="51" t="s">
        <v>3683</v>
      </c>
      <c r="H19599" s="51" t="s">
        <v>60</v>
      </c>
      <c r="I19599" s="51" t="s">
        <v>917</v>
      </c>
      <c r="J19599" s="51" t="s">
        <v>919</v>
      </c>
      <c r="K19599" s="344">
        <v>42832</v>
      </c>
      <c r="L19599" s="344">
        <v>53792</v>
      </c>
      <c r="M19599" s="277">
        <v>15109.68</v>
      </c>
      <c r="N19599" s="345">
        <v>45809</v>
      </c>
      <c r="O19599" s="345" t="s">
        <v>9348</v>
      </c>
      <c r="P19599" s="345" t="s">
        <v>7893</v>
      </c>
      <c r="Q19599" s="51" t="s">
        <v>18468</v>
      </c>
    </row>
    <row r="19600" spans="2:17">
      <c r="B19600" s="51" t="s">
        <v>21333</v>
      </c>
      <c r="C19600" s="51" t="s">
        <v>870</v>
      </c>
      <c r="D19600" s="51" t="s">
        <v>4842</v>
      </c>
      <c r="E19600" s="51" t="s">
        <v>899</v>
      </c>
      <c r="F19600" s="51" t="s">
        <v>4843</v>
      </c>
      <c r="G19600" s="51" t="s">
        <v>3683</v>
      </c>
      <c r="H19600" s="51" t="s">
        <v>60</v>
      </c>
      <c r="I19600" s="51" t="s">
        <v>917</v>
      </c>
      <c r="J19600" s="51" t="s">
        <v>919</v>
      </c>
      <c r="K19600" s="344">
        <v>42832</v>
      </c>
      <c r="L19600" s="344">
        <v>53792</v>
      </c>
      <c r="M19600" s="277">
        <v>15109.68</v>
      </c>
      <c r="N19600" s="345">
        <v>45809</v>
      </c>
      <c r="O19600" s="345" t="s">
        <v>9348</v>
      </c>
      <c r="P19600" s="345" t="s">
        <v>7893</v>
      </c>
      <c r="Q19600" s="51" t="s">
        <v>18469</v>
      </c>
    </row>
    <row r="19601" spans="2:17">
      <c r="B19601" s="51" t="s">
        <v>21333</v>
      </c>
      <c r="C19601" s="51" t="s">
        <v>870</v>
      </c>
      <c r="D19601" s="51" t="s">
        <v>4842</v>
      </c>
      <c r="E19601" s="51" t="s">
        <v>899</v>
      </c>
      <c r="F19601" s="51" t="s">
        <v>4843</v>
      </c>
      <c r="G19601" s="51" t="s">
        <v>3683</v>
      </c>
      <c r="H19601" s="51" t="s">
        <v>60</v>
      </c>
      <c r="I19601" s="51" t="s">
        <v>8176</v>
      </c>
      <c r="J19601" s="51" t="s">
        <v>10904</v>
      </c>
      <c r="K19601" s="344" t="s">
        <v>7893</v>
      </c>
      <c r="L19601" s="344" t="s">
        <v>7893</v>
      </c>
      <c r="M19601" s="277">
        <v>8778038.25</v>
      </c>
      <c r="N19601" s="345">
        <v>45809</v>
      </c>
      <c r="O19601" s="345" t="s">
        <v>9417</v>
      </c>
      <c r="P19601" s="345" t="s">
        <v>18470</v>
      </c>
      <c r="Q19601" s="51" t="s">
        <v>18471</v>
      </c>
    </row>
    <row r="19602" spans="2:17">
      <c r="B19602" s="51" t="s">
        <v>21333</v>
      </c>
      <c r="C19602" s="51" t="s">
        <v>870</v>
      </c>
      <c r="D19602" s="51" t="s">
        <v>4842</v>
      </c>
      <c r="E19602" s="51" t="s">
        <v>899</v>
      </c>
      <c r="F19602" s="51" t="s">
        <v>4843</v>
      </c>
      <c r="G19602" s="51" t="s">
        <v>3683</v>
      </c>
      <c r="H19602" s="51" t="s">
        <v>60</v>
      </c>
      <c r="I19602" s="51" t="s">
        <v>917</v>
      </c>
      <c r="J19602" s="51" t="s">
        <v>7982</v>
      </c>
      <c r="K19602" s="344">
        <v>44156</v>
      </c>
      <c r="L19602" s="344">
        <v>55321</v>
      </c>
      <c r="M19602" s="277">
        <v>100774.81</v>
      </c>
      <c r="N19602" s="345">
        <v>45809</v>
      </c>
      <c r="O19602" s="345" t="s">
        <v>9348</v>
      </c>
      <c r="P19602" s="345" t="s">
        <v>7893</v>
      </c>
      <c r="Q19602" s="51" t="s">
        <v>19111</v>
      </c>
    </row>
    <row r="19603" spans="2:17">
      <c r="B19603" s="51" t="s">
        <v>21333</v>
      </c>
      <c r="C19603" s="51" t="s">
        <v>870</v>
      </c>
      <c r="D19603" s="51" t="s">
        <v>4844</v>
      </c>
      <c r="E19603" s="51" t="s">
        <v>899</v>
      </c>
      <c r="F19603" s="51" t="s">
        <v>4845</v>
      </c>
      <c r="G19603" s="51" t="s">
        <v>3683</v>
      </c>
      <c r="H19603" s="51" t="s">
        <v>60</v>
      </c>
      <c r="I19603" s="51" t="s">
        <v>765</v>
      </c>
      <c r="J19603" s="51" t="s">
        <v>907</v>
      </c>
      <c r="K19603" s="344">
        <v>41275</v>
      </c>
      <c r="L19603" s="344">
        <v>52232</v>
      </c>
      <c r="M19603" s="277">
        <v>2383876.62</v>
      </c>
      <c r="N19603" s="345">
        <v>45809</v>
      </c>
      <c r="O19603" s="345" t="s">
        <v>9348</v>
      </c>
      <c r="P19603" s="345" t="s">
        <v>7893</v>
      </c>
      <c r="Q19603" s="51" t="s">
        <v>9358</v>
      </c>
    </row>
    <row r="19604" spans="2:17">
      <c r="B19604" s="51" t="s">
        <v>21333</v>
      </c>
      <c r="C19604" s="51" t="s">
        <v>870</v>
      </c>
      <c r="D19604" s="51" t="s">
        <v>4844</v>
      </c>
      <c r="E19604" s="51" t="s">
        <v>899</v>
      </c>
      <c r="F19604" s="51" t="s">
        <v>4845</v>
      </c>
      <c r="G19604" s="51" t="s">
        <v>3683</v>
      </c>
      <c r="H19604" s="51" t="s">
        <v>60</v>
      </c>
      <c r="I19604" s="51" t="s">
        <v>765</v>
      </c>
      <c r="J19604" s="51" t="s">
        <v>908</v>
      </c>
      <c r="K19604" s="344">
        <v>42917</v>
      </c>
      <c r="L19604" s="344">
        <v>46934</v>
      </c>
      <c r="M19604" s="277">
        <v>5175214.3499999996</v>
      </c>
      <c r="N19604" s="345">
        <v>45809</v>
      </c>
      <c r="O19604" s="345" t="s">
        <v>9348</v>
      </c>
      <c r="P19604" s="345" t="s">
        <v>7893</v>
      </c>
      <c r="Q19604" s="51" t="s">
        <v>9359</v>
      </c>
    </row>
    <row r="19605" spans="2:17">
      <c r="B19605" s="51" t="s">
        <v>21333</v>
      </c>
      <c r="C19605" s="51" t="s">
        <v>870</v>
      </c>
      <c r="D19605" s="51" t="s">
        <v>4844</v>
      </c>
      <c r="E19605" s="51" t="s">
        <v>899</v>
      </c>
      <c r="F19605" s="51" t="s">
        <v>4845</v>
      </c>
      <c r="G19605" s="51" t="s">
        <v>3683</v>
      </c>
      <c r="H19605" s="51" t="s">
        <v>60</v>
      </c>
      <c r="I19605" s="51" t="s">
        <v>8176</v>
      </c>
      <c r="J19605" s="51" t="s">
        <v>10904</v>
      </c>
      <c r="K19605" s="344" t="s">
        <v>7893</v>
      </c>
      <c r="L19605" s="344" t="s">
        <v>7893</v>
      </c>
      <c r="M19605" s="277">
        <v>5852025.5</v>
      </c>
      <c r="N19605" s="345">
        <v>45809</v>
      </c>
      <c r="O19605" s="345" t="s">
        <v>9417</v>
      </c>
      <c r="P19605" s="345" t="s">
        <v>18472</v>
      </c>
      <c r="Q19605" s="51" t="s">
        <v>18473</v>
      </c>
    </row>
    <row r="19606" spans="2:17">
      <c r="B19606" s="51" t="s">
        <v>21333</v>
      </c>
      <c r="C19606" s="51" t="s">
        <v>870</v>
      </c>
      <c r="D19606" s="51" t="s">
        <v>4844</v>
      </c>
      <c r="E19606" s="51" t="s">
        <v>899</v>
      </c>
      <c r="F19606" s="51" t="s">
        <v>4845</v>
      </c>
      <c r="G19606" s="51" t="s">
        <v>3683</v>
      </c>
      <c r="H19606" s="51" t="s">
        <v>60</v>
      </c>
      <c r="I19606" s="51" t="s">
        <v>917</v>
      </c>
      <c r="J19606" s="51" t="s">
        <v>7982</v>
      </c>
      <c r="K19606" s="344">
        <v>43485</v>
      </c>
      <c r="L19606" s="344">
        <v>55099</v>
      </c>
      <c r="M19606" s="277">
        <v>128481.54</v>
      </c>
      <c r="N19606" s="345">
        <v>45809</v>
      </c>
      <c r="O19606" s="345" t="s">
        <v>9348</v>
      </c>
      <c r="P19606" s="345" t="s">
        <v>7893</v>
      </c>
      <c r="Q19606" s="51" t="s">
        <v>19111</v>
      </c>
    </row>
    <row r="19607" spans="2:17">
      <c r="B19607" s="51" t="s">
        <v>21333</v>
      </c>
      <c r="C19607" s="51" t="s">
        <v>870</v>
      </c>
      <c r="D19607" s="51" t="s">
        <v>4846</v>
      </c>
      <c r="E19607" s="51" t="s">
        <v>901</v>
      </c>
      <c r="F19607" s="51" t="s">
        <v>4847</v>
      </c>
      <c r="G19607" s="51" t="s">
        <v>3683</v>
      </c>
      <c r="H19607" s="51" t="s">
        <v>60</v>
      </c>
      <c r="I19607" s="51" t="s">
        <v>900</v>
      </c>
      <c r="J19607" s="51" t="s">
        <v>4848</v>
      </c>
      <c r="K19607" s="344">
        <v>42339</v>
      </c>
      <c r="L19607" s="344">
        <v>55095</v>
      </c>
      <c r="M19607" s="277">
        <v>2056404.83</v>
      </c>
      <c r="N19607" s="345">
        <v>45809</v>
      </c>
      <c r="O19607" s="345" t="s">
        <v>9348</v>
      </c>
      <c r="P19607" s="345" t="s">
        <v>18474</v>
      </c>
      <c r="Q19607" s="51" t="s">
        <v>18475</v>
      </c>
    </row>
    <row r="19608" spans="2:17">
      <c r="B19608" s="51" t="s">
        <v>21333</v>
      </c>
      <c r="C19608" s="51" t="s">
        <v>870</v>
      </c>
      <c r="D19608" s="51" t="s">
        <v>4849</v>
      </c>
      <c r="E19608" s="51" t="s">
        <v>901</v>
      </c>
      <c r="F19608" s="51" t="s">
        <v>4850</v>
      </c>
      <c r="G19608" s="51" t="s">
        <v>3683</v>
      </c>
      <c r="H19608" s="51" t="s">
        <v>60</v>
      </c>
      <c r="I19608" s="51" t="s">
        <v>900</v>
      </c>
      <c r="J19608" s="51" t="s">
        <v>4848</v>
      </c>
      <c r="K19608" s="344">
        <v>42339</v>
      </c>
      <c r="L19608" s="344">
        <v>55095</v>
      </c>
      <c r="M19608" s="277">
        <v>2125657.92</v>
      </c>
      <c r="N19608" s="345">
        <v>45809</v>
      </c>
      <c r="O19608" s="345" t="s">
        <v>9348</v>
      </c>
      <c r="P19608" s="345" t="s">
        <v>18474</v>
      </c>
      <c r="Q19608" s="51" t="s">
        <v>18476</v>
      </c>
    </row>
    <row r="19609" spans="2:17">
      <c r="B19609" s="51" t="s">
        <v>21333</v>
      </c>
      <c r="C19609" s="51" t="s">
        <v>870</v>
      </c>
      <c r="D19609" s="51" t="s">
        <v>4851</v>
      </c>
      <c r="E19609" s="51" t="s">
        <v>901</v>
      </c>
      <c r="F19609" s="51" t="s">
        <v>4852</v>
      </c>
      <c r="G19609" s="51" t="s">
        <v>3683</v>
      </c>
      <c r="H19609" s="51" t="s">
        <v>60</v>
      </c>
      <c r="I19609" s="51" t="s">
        <v>765</v>
      </c>
      <c r="J19609" s="51" t="s">
        <v>907</v>
      </c>
      <c r="K19609" s="344">
        <v>41275</v>
      </c>
      <c r="L19609" s="344">
        <v>52232</v>
      </c>
      <c r="M19609" s="277">
        <v>218818.1</v>
      </c>
      <c r="N19609" s="345">
        <v>45809</v>
      </c>
      <c r="O19609" s="345" t="s">
        <v>9348</v>
      </c>
      <c r="P19609" s="345" t="s">
        <v>7893</v>
      </c>
      <c r="Q19609" s="51" t="s">
        <v>9358</v>
      </c>
    </row>
    <row r="19610" spans="2:17">
      <c r="B19610" s="51" t="s">
        <v>21333</v>
      </c>
      <c r="C19610" s="51" t="s">
        <v>870</v>
      </c>
      <c r="D19610" s="51" t="s">
        <v>4851</v>
      </c>
      <c r="E19610" s="51" t="s">
        <v>901</v>
      </c>
      <c r="F19610" s="51" t="s">
        <v>4852</v>
      </c>
      <c r="G19610" s="51" t="s">
        <v>3683</v>
      </c>
      <c r="H19610" s="51" t="s">
        <v>60</v>
      </c>
      <c r="I19610" s="51" t="s">
        <v>765</v>
      </c>
      <c r="J19610" s="51" t="s">
        <v>908</v>
      </c>
      <c r="K19610" s="344">
        <v>42917</v>
      </c>
      <c r="L19610" s="344">
        <v>46934</v>
      </c>
      <c r="M19610" s="277">
        <v>475037.42</v>
      </c>
      <c r="N19610" s="345">
        <v>45809</v>
      </c>
      <c r="O19610" s="345" t="s">
        <v>9348</v>
      </c>
      <c r="P19610" s="345" t="s">
        <v>7893</v>
      </c>
      <c r="Q19610" s="51" t="s">
        <v>9359</v>
      </c>
    </row>
    <row r="19611" spans="2:17">
      <c r="B19611" s="51" t="s">
        <v>21333</v>
      </c>
      <c r="C19611" s="51" t="s">
        <v>870</v>
      </c>
      <c r="D19611" s="51" t="s">
        <v>4853</v>
      </c>
      <c r="E19611" s="51" t="s">
        <v>899</v>
      </c>
      <c r="F19611" s="51" t="s">
        <v>4854</v>
      </c>
      <c r="G19611" s="51" t="s">
        <v>3683</v>
      </c>
      <c r="H19611" s="51" t="s">
        <v>60</v>
      </c>
      <c r="I19611" s="51" t="s">
        <v>765</v>
      </c>
      <c r="J19611" s="51" t="s">
        <v>907</v>
      </c>
      <c r="K19611" s="344">
        <v>41275</v>
      </c>
      <c r="L19611" s="344">
        <v>52232</v>
      </c>
      <c r="M19611" s="277">
        <v>506851.71</v>
      </c>
      <c r="N19611" s="345">
        <v>45809</v>
      </c>
      <c r="O19611" s="345" t="s">
        <v>9348</v>
      </c>
      <c r="P19611" s="345" t="s">
        <v>7893</v>
      </c>
      <c r="Q19611" s="51" t="s">
        <v>9358</v>
      </c>
    </row>
    <row r="19612" spans="2:17">
      <c r="B19612" s="51" t="s">
        <v>21333</v>
      </c>
      <c r="C19612" s="51" t="s">
        <v>870</v>
      </c>
      <c r="D19612" s="51" t="s">
        <v>4853</v>
      </c>
      <c r="E19612" s="51" t="s">
        <v>899</v>
      </c>
      <c r="F19612" s="51" t="s">
        <v>4854</v>
      </c>
      <c r="G19612" s="51" t="s">
        <v>3683</v>
      </c>
      <c r="H19612" s="51" t="s">
        <v>60</v>
      </c>
      <c r="I19612" s="51" t="s">
        <v>765</v>
      </c>
      <c r="J19612" s="51" t="s">
        <v>908</v>
      </c>
      <c r="K19612" s="344">
        <v>42917</v>
      </c>
      <c r="L19612" s="344">
        <v>46934</v>
      </c>
      <c r="M19612" s="277">
        <v>1100336.42</v>
      </c>
      <c r="N19612" s="345">
        <v>45809</v>
      </c>
      <c r="O19612" s="345" t="s">
        <v>9348</v>
      </c>
      <c r="P19612" s="345" t="s">
        <v>7893</v>
      </c>
      <c r="Q19612" s="51" t="s">
        <v>9359</v>
      </c>
    </row>
    <row r="19613" spans="2:17">
      <c r="B19613" s="51" t="s">
        <v>21333</v>
      </c>
      <c r="C19613" s="51" t="s">
        <v>870</v>
      </c>
      <c r="D19613" s="51" t="s">
        <v>4853</v>
      </c>
      <c r="E19613" s="51" t="s">
        <v>899</v>
      </c>
      <c r="F19613" s="51" t="s">
        <v>4854</v>
      </c>
      <c r="G19613" s="51" t="s">
        <v>3683</v>
      </c>
      <c r="H19613" s="51" t="s">
        <v>60</v>
      </c>
      <c r="I19613" s="51" t="s">
        <v>917</v>
      </c>
      <c r="J19613" s="51" t="s">
        <v>919</v>
      </c>
      <c r="K19613" s="344">
        <v>42512</v>
      </c>
      <c r="L19613" s="344">
        <v>47989</v>
      </c>
      <c r="M19613" s="277">
        <v>22180.43</v>
      </c>
      <c r="N19613" s="345">
        <v>45809</v>
      </c>
      <c r="O19613" s="345" t="s">
        <v>9348</v>
      </c>
      <c r="P19613" s="345" t="s">
        <v>7893</v>
      </c>
      <c r="Q19613" s="51" t="s">
        <v>18477</v>
      </c>
    </row>
    <row r="19614" spans="2:17">
      <c r="B19614" s="51" t="s">
        <v>21333</v>
      </c>
      <c r="C19614" s="51" t="s">
        <v>870</v>
      </c>
      <c r="D19614" s="51" t="s">
        <v>4853</v>
      </c>
      <c r="E19614" s="51" t="s">
        <v>899</v>
      </c>
      <c r="F19614" s="51" t="s">
        <v>4854</v>
      </c>
      <c r="G19614" s="51" t="s">
        <v>3683</v>
      </c>
      <c r="H19614" s="51" t="s">
        <v>60</v>
      </c>
      <c r="I19614" s="51" t="s">
        <v>917</v>
      </c>
      <c r="J19614" s="51" t="s">
        <v>7982</v>
      </c>
      <c r="K19614" s="344">
        <v>42778</v>
      </c>
      <c r="L19614" s="344">
        <v>51543</v>
      </c>
      <c r="M19614" s="277">
        <v>28334.32</v>
      </c>
      <c r="N19614" s="345">
        <v>45809</v>
      </c>
      <c r="O19614" s="345" t="s">
        <v>9348</v>
      </c>
      <c r="P19614" s="345" t="s">
        <v>7893</v>
      </c>
      <c r="Q19614" s="51" t="s">
        <v>19111</v>
      </c>
    </row>
    <row r="19615" spans="2:17">
      <c r="B19615" s="51" t="s">
        <v>21333</v>
      </c>
      <c r="C19615" s="51" t="s">
        <v>870</v>
      </c>
      <c r="D19615" s="51" t="s">
        <v>4855</v>
      </c>
      <c r="E19615" s="51" t="s">
        <v>899</v>
      </c>
      <c r="F19615" s="51" t="s">
        <v>4856</v>
      </c>
      <c r="G19615" s="51" t="s">
        <v>3683</v>
      </c>
      <c r="H19615" s="51" t="s">
        <v>60</v>
      </c>
      <c r="I19615" s="51" t="s">
        <v>765</v>
      </c>
      <c r="J19615" s="51" t="s">
        <v>907</v>
      </c>
      <c r="K19615" s="344">
        <v>41275</v>
      </c>
      <c r="L19615" s="344">
        <v>52232</v>
      </c>
      <c r="M19615" s="277">
        <v>506851.71</v>
      </c>
      <c r="N19615" s="345">
        <v>45809</v>
      </c>
      <c r="O19615" s="345" t="s">
        <v>9348</v>
      </c>
      <c r="P19615" s="345" t="s">
        <v>7893</v>
      </c>
      <c r="Q19615" s="51" t="s">
        <v>9358</v>
      </c>
    </row>
    <row r="19616" spans="2:17">
      <c r="B19616" s="51" t="s">
        <v>21333</v>
      </c>
      <c r="C19616" s="51" t="s">
        <v>870</v>
      </c>
      <c r="D19616" s="51" t="s">
        <v>4855</v>
      </c>
      <c r="E19616" s="51" t="s">
        <v>899</v>
      </c>
      <c r="F19616" s="51" t="s">
        <v>4856</v>
      </c>
      <c r="G19616" s="51" t="s">
        <v>3683</v>
      </c>
      <c r="H19616" s="51" t="s">
        <v>60</v>
      </c>
      <c r="I19616" s="51" t="s">
        <v>765</v>
      </c>
      <c r="J19616" s="51" t="s">
        <v>908</v>
      </c>
      <c r="K19616" s="344">
        <v>42917</v>
      </c>
      <c r="L19616" s="344">
        <v>46934</v>
      </c>
      <c r="M19616" s="277">
        <v>1100336.42</v>
      </c>
      <c r="N19616" s="345">
        <v>45809</v>
      </c>
      <c r="O19616" s="345" t="s">
        <v>9348</v>
      </c>
      <c r="P19616" s="345" t="s">
        <v>7893</v>
      </c>
      <c r="Q19616" s="51" t="s">
        <v>9359</v>
      </c>
    </row>
    <row r="19617" spans="2:17">
      <c r="B19617" s="51" t="s">
        <v>21333</v>
      </c>
      <c r="C19617" s="51" t="s">
        <v>870</v>
      </c>
      <c r="D19617" s="51" t="s">
        <v>4855</v>
      </c>
      <c r="E19617" s="51" t="s">
        <v>899</v>
      </c>
      <c r="F19617" s="51" t="s">
        <v>4856</v>
      </c>
      <c r="G19617" s="51" t="s">
        <v>3683</v>
      </c>
      <c r="H19617" s="51" t="s">
        <v>60</v>
      </c>
      <c r="I19617" s="51" t="s">
        <v>917</v>
      </c>
      <c r="J19617" s="51" t="s">
        <v>919</v>
      </c>
      <c r="K19617" s="344">
        <v>42769</v>
      </c>
      <c r="L19617" s="344">
        <v>48246</v>
      </c>
      <c r="M19617" s="277">
        <v>22545.5</v>
      </c>
      <c r="N19617" s="345">
        <v>45809</v>
      </c>
      <c r="O19617" s="345" t="s">
        <v>9348</v>
      </c>
      <c r="P19617" s="345" t="s">
        <v>7893</v>
      </c>
      <c r="Q19617" s="51" t="s">
        <v>18478</v>
      </c>
    </row>
    <row r="19618" spans="2:17">
      <c r="B19618" s="51" t="s">
        <v>21333</v>
      </c>
      <c r="C19618" s="51" t="s">
        <v>870</v>
      </c>
      <c r="D19618" s="51" t="s">
        <v>4855</v>
      </c>
      <c r="E19618" s="51" t="s">
        <v>899</v>
      </c>
      <c r="F19618" s="51" t="s">
        <v>4856</v>
      </c>
      <c r="G19618" s="51" t="s">
        <v>3683</v>
      </c>
      <c r="H19618" s="51" t="s">
        <v>60</v>
      </c>
      <c r="I19618" s="51" t="s">
        <v>917</v>
      </c>
      <c r="J19618" s="51" t="s">
        <v>7982</v>
      </c>
      <c r="K19618" s="344">
        <v>43070</v>
      </c>
      <c r="L19618" s="344">
        <v>55831</v>
      </c>
      <c r="M19618" s="277">
        <v>17846.73</v>
      </c>
      <c r="N19618" s="345">
        <v>45809</v>
      </c>
      <c r="O19618" s="345" t="s">
        <v>9348</v>
      </c>
      <c r="P19618" s="345" t="s">
        <v>7893</v>
      </c>
      <c r="Q19618" s="51" t="s">
        <v>19111</v>
      </c>
    </row>
    <row r="19619" spans="2:17">
      <c r="B19619" s="51" t="s">
        <v>21333</v>
      </c>
      <c r="C19619" s="51" t="s">
        <v>870</v>
      </c>
      <c r="D19619" s="51" t="s">
        <v>18479</v>
      </c>
      <c r="E19619" s="51" t="s">
        <v>899</v>
      </c>
      <c r="F19619" s="51" t="s">
        <v>4193</v>
      </c>
      <c r="G19619" s="51" t="s">
        <v>3683</v>
      </c>
      <c r="H19619" s="51" t="s">
        <v>60</v>
      </c>
      <c r="I19619" s="51" t="s">
        <v>917</v>
      </c>
      <c r="J19619" s="51" t="s">
        <v>7922</v>
      </c>
      <c r="K19619" s="344">
        <v>45082</v>
      </c>
      <c r="L19619" s="344">
        <v>58230</v>
      </c>
      <c r="M19619" s="277">
        <v>2220960.02</v>
      </c>
      <c r="N19619" s="345">
        <v>45809</v>
      </c>
      <c r="O19619" s="345" t="s">
        <v>9348</v>
      </c>
      <c r="P19619" s="345" t="s">
        <v>18480</v>
      </c>
      <c r="Q19619" s="51" t="s">
        <v>18481</v>
      </c>
    </row>
    <row r="19620" spans="2:17">
      <c r="B19620" s="51" t="s">
        <v>21333</v>
      </c>
      <c r="C19620" s="51" t="s">
        <v>870</v>
      </c>
      <c r="D19620" s="51" t="s">
        <v>18482</v>
      </c>
      <c r="E19620" s="51" t="s">
        <v>899</v>
      </c>
      <c r="F19620" s="51" t="s">
        <v>18483</v>
      </c>
      <c r="G19620" s="51" t="s">
        <v>3683</v>
      </c>
      <c r="H19620" s="51" t="s">
        <v>60</v>
      </c>
      <c r="I19620" s="51" t="s">
        <v>917</v>
      </c>
      <c r="J19620" s="51" t="s">
        <v>7922</v>
      </c>
      <c r="K19620" s="344">
        <v>45082</v>
      </c>
      <c r="L19620" s="344">
        <v>58230</v>
      </c>
      <c r="M19620" s="277">
        <v>740320.02</v>
      </c>
      <c r="N19620" s="345">
        <v>45809</v>
      </c>
      <c r="O19620" s="345" t="s">
        <v>9348</v>
      </c>
      <c r="P19620" s="345" t="s">
        <v>18480</v>
      </c>
      <c r="Q19620" s="51" t="s">
        <v>18484</v>
      </c>
    </row>
    <row r="19621" spans="2:17">
      <c r="B19621" s="51" t="s">
        <v>21333</v>
      </c>
      <c r="C19621" s="51" t="s">
        <v>870</v>
      </c>
      <c r="D19621" s="51" t="s">
        <v>4857</v>
      </c>
      <c r="E19621" s="51" t="s">
        <v>899</v>
      </c>
      <c r="F19621" s="51" t="s">
        <v>4858</v>
      </c>
      <c r="G19621" s="51" t="s">
        <v>3683</v>
      </c>
      <c r="H19621" s="51" t="s">
        <v>60</v>
      </c>
      <c r="I19621" s="51" t="s">
        <v>765</v>
      </c>
      <c r="J19621" s="51" t="s">
        <v>907</v>
      </c>
      <c r="K19621" s="344">
        <v>41275</v>
      </c>
      <c r="L19621" s="344">
        <v>52232</v>
      </c>
      <c r="M19621" s="277">
        <v>950303.54</v>
      </c>
      <c r="N19621" s="345">
        <v>45809</v>
      </c>
      <c r="O19621" s="345" t="s">
        <v>9348</v>
      </c>
      <c r="P19621" s="345" t="s">
        <v>7893</v>
      </c>
      <c r="Q19621" s="51" t="s">
        <v>9358</v>
      </c>
    </row>
    <row r="19622" spans="2:17">
      <c r="B19622" s="51" t="s">
        <v>21333</v>
      </c>
      <c r="C19622" s="51" t="s">
        <v>870</v>
      </c>
      <c r="D19622" s="51" t="s">
        <v>4859</v>
      </c>
      <c r="E19622" s="51" t="s">
        <v>899</v>
      </c>
      <c r="F19622" s="51" t="s">
        <v>4860</v>
      </c>
      <c r="G19622" s="51" t="s">
        <v>3683</v>
      </c>
      <c r="H19622" s="51" t="s">
        <v>60</v>
      </c>
      <c r="I19622" s="51" t="s">
        <v>765</v>
      </c>
      <c r="J19622" s="51" t="s">
        <v>907</v>
      </c>
      <c r="K19622" s="344">
        <v>41275</v>
      </c>
      <c r="L19622" s="344">
        <v>52232</v>
      </c>
      <c r="M19622" s="277">
        <v>2418765.4300000002</v>
      </c>
      <c r="N19622" s="345">
        <v>45809</v>
      </c>
      <c r="O19622" s="345" t="s">
        <v>9348</v>
      </c>
      <c r="P19622" s="345" t="s">
        <v>7893</v>
      </c>
      <c r="Q19622" s="51" t="s">
        <v>9358</v>
      </c>
    </row>
    <row r="19623" spans="2:17">
      <c r="B19623" s="51" t="s">
        <v>21333</v>
      </c>
      <c r="C19623" s="51" t="s">
        <v>870</v>
      </c>
      <c r="D19623" s="51" t="s">
        <v>4859</v>
      </c>
      <c r="E19623" s="51" t="s">
        <v>899</v>
      </c>
      <c r="F19623" s="51" t="s">
        <v>4860</v>
      </c>
      <c r="G19623" s="51" t="s">
        <v>3683</v>
      </c>
      <c r="H19623" s="51" t="s">
        <v>60</v>
      </c>
      <c r="I19623" s="51" t="s">
        <v>900</v>
      </c>
      <c r="J19623" s="51" t="s">
        <v>4848</v>
      </c>
      <c r="K19623" s="344">
        <v>42440</v>
      </c>
      <c r="L19623" s="344">
        <v>53100</v>
      </c>
      <c r="M19623" s="277">
        <v>854191.86</v>
      </c>
      <c r="N19623" s="345">
        <v>45809</v>
      </c>
      <c r="O19623" s="345" t="s">
        <v>9348</v>
      </c>
      <c r="P19623" s="345" t="s">
        <v>18474</v>
      </c>
      <c r="Q19623" s="51" t="s">
        <v>18485</v>
      </c>
    </row>
    <row r="19624" spans="2:17">
      <c r="B19624" s="51" t="s">
        <v>21333</v>
      </c>
      <c r="C19624" s="51" t="s">
        <v>870</v>
      </c>
      <c r="D19624" s="51" t="s">
        <v>4859</v>
      </c>
      <c r="E19624" s="51" t="s">
        <v>899</v>
      </c>
      <c r="F19624" s="51" t="s">
        <v>4860</v>
      </c>
      <c r="G19624" s="51" t="s">
        <v>3683</v>
      </c>
      <c r="H19624" s="51" t="s">
        <v>60</v>
      </c>
      <c r="I19624" s="51" t="s">
        <v>917</v>
      </c>
      <c r="J19624" s="51" t="s">
        <v>919</v>
      </c>
      <c r="K19624" s="344">
        <v>42933</v>
      </c>
      <c r="L19624" s="344">
        <v>53893</v>
      </c>
      <c r="M19624" s="277">
        <v>10301.83</v>
      </c>
      <c r="N19624" s="345">
        <v>45809</v>
      </c>
      <c r="O19624" s="345" t="s">
        <v>9348</v>
      </c>
      <c r="P19624" s="345" t="s">
        <v>7893</v>
      </c>
      <c r="Q19624" s="51" t="s">
        <v>18486</v>
      </c>
    </row>
    <row r="19625" spans="2:17">
      <c r="B19625" s="51" t="s">
        <v>21333</v>
      </c>
      <c r="C19625" s="51" t="s">
        <v>870</v>
      </c>
      <c r="D19625" s="51" t="s">
        <v>4859</v>
      </c>
      <c r="E19625" s="51" t="s">
        <v>899</v>
      </c>
      <c r="F19625" s="51" t="s">
        <v>4860</v>
      </c>
      <c r="G19625" s="51" t="s">
        <v>3683</v>
      </c>
      <c r="H19625" s="51" t="s">
        <v>60</v>
      </c>
      <c r="I19625" s="51" t="s">
        <v>917</v>
      </c>
      <c r="J19625" s="51" t="s">
        <v>919</v>
      </c>
      <c r="K19625" s="344">
        <v>42933</v>
      </c>
      <c r="L19625" s="344">
        <v>53893</v>
      </c>
      <c r="M19625" s="277">
        <v>10301.83</v>
      </c>
      <c r="N19625" s="345">
        <v>45809</v>
      </c>
      <c r="O19625" s="345" t="s">
        <v>9348</v>
      </c>
      <c r="P19625" s="345" t="s">
        <v>7893</v>
      </c>
      <c r="Q19625" s="51" t="s">
        <v>18487</v>
      </c>
    </row>
    <row r="19626" spans="2:17">
      <c r="B19626" s="51" t="s">
        <v>21333</v>
      </c>
      <c r="C19626" s="51" t="s">
        <v>870</v>
      </c>
      <c r="D19626" s="51" t="s">
        <v>4859</v>
      </c>
      <c r="E19626" s="51" t="s">
        <v>899</v>
      </c>
      <c r="F19626" s="51" t="s">
        <v>4860</v>
      </c>
      <c r="G19626" s="51" t="s">
        <v>3683</v>
      </c>
      <c r="H19626" s="51" t="s">
        <v>60</v>
      </c>
      <c r="I19626" s="51" t="s">
        <v>917</v>
      </c>
      <c r="J19626" s="51" t="s">
        <v>919</v>
      </c>
      <c r="K19626" s="344">
        <v>42933</v>
      </c>
      <c r="L19626" s="344">
        <v>53893</v>
      </c>
      <c r="M19626" s="277">
        <v>10301.83</v>
      </c>
      <c r="N19626" s="345">
        <v>45809</v>
      </c>
      <c r="O19626" s="345" t="s">
        <v>9348</v>
      </c>
      <c r="P19626" s="345" t="s">
        <v>7893</v>
      </c>
      <c r="Q19626" s="51" t="s">
        <v>18488</v>
      </c>
    </row>
    <row r="19627" spans="2:17">
      <c r="B19627" s="51" t="s">
        <v>21333</v>
      </c>
      <c r="C19627" s="51" t="s">
        <v>870</v>
      </c>
      <c r="D19627" s="51" t="s">
        <v>4859</v>
      </c>
      <c r="E19627" s="51" t="s">
        <v>899</v>
      </c>
      <c r="F19627" s="51" t="s">
        <v>4860</v>
      </c>
      <c r="G19627" s="51" t="s">
        <v>3683</v>
      </c>
      <c r="H19627" s="51" t="s">
        <v>60</v>
      </c>
      <c r="I19627" s="51" t="s">
        <v>917</v>
      </c>
      <c r="J19627" s="51" t="s">
        <v>919</v>
      </c>
      <c r="K19627" s="344">
        <v>42831</v>
      </c>
      <c r="L19627" s="344">
        <v>53791</v>
      </c>
      <c r="M19627" s="277">
        <v>10211.11</v>
      </c>
      <c r="N19627" s="345">
        <v>45809</v>
      </c>
      <c r="O19627" s="345" t="s">
        <v>9348</v>
      </c>
      <c r="P19627" s="345" t="s">
        <v>7893</v>
      </c>
      <c r="Q19627" s="51" t="s">
        <v>18489</v>
      </c>
    </row>
    <row r="19628" spans="2:17">
      <c r="B19628" s="51" t="s">
        <v>21333</v>
      </c>
      <c r="C19628" s="51" t="s">
        <v>870</v>
      </c>
      <c r="D19628" s="51" t="s">
        <v>4859</v>
      </c>
      <c r="E19628" s="51" t="s">
        <v>899</v>
      </c>
      <c r="F19628" s="51" t="s">
        <v>4860</v>
      </c>
      <c r="G19628" s="51" t="s">
        <v>3683</v>
      </c>
      <c r="H19628" s="51" t="s">
        <v>60</v>
      </c>
      <c r="I19628" s="51" t="s">
        <v>917</v>
      </c>
      <c r="J19628" s="51" t="s">
        <v>919</v>
      </c>
      <c r="K19628" s="344">
        <v>42831</v>
      </c>
      <c r="L19628" s="344">
        <v>53791</v>
      </c>
      <c r="M19628" s="277">
        <v>10211.11</v>
      </c>
      <c r="N19628" s="345">
        <v>45809</v>
      </c>
      <c r="O19628" s="345" t="s">
        <v>9348</v>
      </c>
      <c r="P19628" s="345" t="s">
        <v>7893</v>
      </c>
      <c r="Q19628" s="51" t="s">
        <v>18490</v>
      </c>
    </row>
    <row r="19629" spans="2:17">
      <c r="B19629" s="51" t="s">
        <v>21333</v>
      </c>
      <c r="C19629" s="51" t="s">
        <v>870</v>
      </c>
      <c r="D19629" s="51" t="s">
        <v>4859</v>
      </c>
      <c r="E19629" s="51" t="s">
        <v>899</v>
      </c>
      <c r="F19629" s="51" t="s">
        <v>4860</v>
      </c>
      <c r="G19629" s="51" t="s">
        <v>3683</v>
      </c>
      <c r="H19629" s="51" t="s">
        <v>60</v>
      </c>
      <c r="I19629" s="51" t="s">
        <v>917</v>
      </c>
      <c r="J19629" s="51" t="s">
        <v>919</v>
      </c>
      <c r="K19629" s="344">
        <v>42831</v>
      </c>
      <c r="L19629" s="344">
        <v>53791</v>
      </c>
      <c r="M19629" s="277">
        <v>10211.11</v>
      </c>
      <c r="N19629" s="345">
        <v>45809</v>
      </c>
      <c r="O19629" s="345" t="s">
        <v>9348</v>
      </c>
      <c r="P19629" s="345" t="s">
        <v>7893</v>
      </c>
      <c r="Q19629" s="51" t="s">
        <v>18491</v>
      </c>
    </row>
    <row r="19630" spans="2:17">
      <c r="B19630" s="51" t="s">
        <v>21333</v>
      </c>
      <c r="C19630" s="51" t="s">
        <v>870</v>
      </c>
      <c r="D19630" s="51" t="s">
        <v>4859</v>
      </c>
      <c r="E19630" s="51" t="s">
        <v>899</v>
      </c>
      <c r="F19630" s="51" t="s">
        <v>4860</v>
      </c>
      <c r="G19630" s="51" t="s">
        <v>3683</v>
      </c>
      <c r="H19630" s="51" t="s">
        <v>60</v>
      </c>
      <c r="I19630" s="51" t="s">
        <v>917</v>
      </c>
      <c r="J19630" s="51" t="s">
        <v>919</v>
      </c>
      <c r="K19630" s="344">
        <v>42831</v>
      </c>
      <c r="L19630" s="344">
        <v>53791</v>
      </c>
      <c r="M19630" s="277">
        <v>10211.11</v>
      </c>
      <c r="N19630" s="345">
        <v>45809</v>
      </c>
      <c r="O19630" s="345" t="s">
        <v>9348</v>
      </c>
      <c r="P19630" s="345" t="s">
        <v>7893</v>
      </c>
      <c r="Q19630" s="51" t="s">
        <v>18492</v>
      </c>
    </row>
    <row r="19631" spans="2:17">
      <c r="B19631" s="51" t="s">
        <v>21333</v>
      </c>
      <c r="C19631" s="51" t="s">
        <v>870</v>
      </c>
      <c r="D19631" s="51" t="s">
        <v>4859</v>
      </c>
      <c r="E19631" s="51" t="s">
        <v>899</v>
      </c>
      <c r="F19631" s="51" t="s">
        <v>4860</v>
      </c>
      <c r="G19631" s="51" t="s">
        <v>3683</v>
      </c>
      <c r="H19631" s="51" t="s">
        <v>60</v>
      </c>
      <c r="I19631" s="51" t="s">
        <v>917</v>
      </c>
      <c r="J19631" s="51" t="s">
        <v>919</v>
      </c>
      <c r="K19631" s="344">
        <v>42831</v>
      </c>
      <c r="L19631" s="344">
        <v>53791</v>
      </c>
      <c r="M19631" s="277">
        <v>10211.11</v>
      </c>
      <c r="N19631" s="345">
        <v>45809</v>
      </c>
      <c r="O19631" s="345" t="s">
        <v>9348</v>
      </c>
      <c r="P19631" s="345" t="s">
        <v>7893</v>
      </c>
      <c r="Q19631" s="51" t="s">
        <v>18493</v>
      </c>
    </row>
    <row r="19632" spans="2:17">
      <c r="B19632" s="51" t="s">
        <v>21333</v>
      </c>
      <c r="C19632" s="51" t="s">
        <v>870</v>
      </c>
      <c r="D19632" s="51" t="s">
        <v>4859</v>
      </c>
      <c r="E19632" s="51" t="s">
        <v>899</v>
      </c>
      <c r="F19632" s="51" t="s">
        <v>4860</v>
      </c>
      <c r="G19632" s="51" t="s">
        <v>3683</v>
      </c>
      <c r="H19632" s="51" t="s">
        <v>60</v>
      </c>
      <c r="I19632" s="51" t="s">
        <v>917</v>
      </c>
      <c r="J19632" s="51" t="s">
        <v>919</v>
      </c>
      <c r="K19632" s="344">
        <v>42831</v>
      </c>
      <c r="L19632" s="344">
        <v>53791</v>
      </c>
      <c r="M19632" s="277">
        <v>10211.11</v>
      </c>
      <c r="N19632" s="345">
        <v>45809</v>
      </c>
      <c r="O19632" s="345" t="s">
        <v>9348</v>
      </c>
      <c r="P19632" s="345" t="s">
        <v>7893</v>
      </c>
      <c r="Q19632" s="51" t="s">
        <v>18494</v>
      </c>
    </row>
    <row r="19633" spans="2:17">
      <c r="B19633" s="51" t="s">
        <v>21333</v>
      </c>
      <c r="C19633" s="51" t="s">
        <v>870</v>
      </c>
      <c r="D19633" s="51" t="s">
        <v>4859</v>
      </c>
      <c r="E19633" s="51" t="s">
        <v>899</v>
      </c>
      <c r="F19633" s="51" t="s">
        <v>4860</v>
      </c>
      <c r="G19633" s="51" t="s">
        <v>3683</v>
      </c>
      <c r="H19633" s="51" t="s">
        <v>60</v>
      </c>
      <c r="I19633" s="51" t="s">
        <v>917</v>
      </c>
      <c r="J19633" s="51" t="s">
        <v>919</v>
      </c>
      <c r="K19633" s="344">
        <v>43091</v>
      </c>
      <c r="L19633" s="344">
        <v>55143</v>
      </c>
      <c r="M19633" s="277">
        <v>61862.36</v>
      </c>
      <c r="N19633" s="345">
        <v>45809</v>
      </c>
      <c r="O19633" s="345" t="s">
        <v>9348</v>
      </c>
      <c r="P19633" s="345" t="s">
        <v>7893</v>
      </c>
      <c r="Q19633" s="51" t="s">
        <v>18495</v>
      </c>
    </row>
    <row r="19634" spans="2:17">
      <c r="B19634" s="51" t="s">
        <v>21333</v>
      </c>
      <c r="C19634" s="51" t="s">
        <v>870</v>
      </c>
      <c r="D19634" s="51" t="s">
        <v>4859</v>
      </c>
      <c r="E19634" s="51" t="s">
        <v>899</v>
      </c>
      <c r="F19634" s="51" t="s">
        <v>4860</v>
      </c>
      <c r="G19634" s="51" t="s">
        <v>3683</v>
      </c>
      <c r="H19634" s="51" t="s">
        <v>60</v>
      </c>
      <c r="I19634" s="51" t="s">
        <v>900</v>
      </c>
      <c r="J19634" s="51" t="s">
        <v>919</v>
      </c>
      <c r="K19634" s="344">
        <v>43376</v>
      </c>
      <c r="L19634" s="344">
        <v>53744</v>
      </c>
      <c r="M19634" s="277">
        <v>62046.04</v>
      </c>
      <c r="N19634" s="345">
        <v>45809</v>
      </c>
      <c r="O19634" s="345" t="s">
        <v>9348</v>
      </c>
      <c r="P19634" s="345" t="s">
        <v>7893</v>
      </c>
      <c r="Q19634" s="51" t="s">
        <v>18496</v>
      </c>
    </row>
    <row r="19635" spans="2:17">
      <c r="B19635" s="51" t="s">
        <v>21333</v>
      </c>
      <c r="C19635" s="51" t="s">
        <v>870</v>
      </c>
      <c r="D19635" s="51" t="s">
        <v>4859</v>
      </c>
      <c r="E19635" s="51" t="s">
        <v>899</v>
      </c>
      <c r="F19635" s="51" t="s">
        <v>4860</v>
      </c>
      <c r="G19635" s="51" t="s">
        <v>3683</v>
      </c>
      <c r="H19635" s="51" t="s">
        <v>60</v>
      </c>
      <c r="I19635" s="51" t="s">
        <v>917</v>
      </c>
      <c r="J19635" s="51" t="s">
        <v>7982</v>
      </c>
      <c r="K19635" s="344">
        <v>42024</v>
      </c>
      <c r="L19635" s="344">
        <v>51349</v>
      </c>
      <c r="M19635" s="277">
        <v>725082.33</v>
      </c>
      <c r="N19635" s="345">
        <v>45809</v>
      </c>
      <c r="O19635" s="345" t="s">
        <v>9348</v>
      </c>
      <c r="P19635" s="345" t="s">
        <v>7893</v>
      </c>
      <c r="Q19635" s="51" t="s">
        <v>19111</v>
      </c>
    </row>
    <row r="19636" spans="2:17">
      <c r="B19636" s="51" t="s">
        <v>21333</v>
      </c>
      <c r="C19636" s="51" t="s">
        <v>870</v>
      </c>
      <c r="D19636" s="51" t="s">
        <v>4859</v>
      </c>
      <c r="E19636" s="51" t="s">
        <v>899</v>
      </c>
      <c r="F19636" s="51" t="s">
        <v>4860</v>
      </c>
      <c r="G19636" s="51" t="s">
        <v>3683</v>
      </c>
      <c r="H19636" s="51" t="s">
        <v>60</v>
      </c>
      <c r="I19636" s="51" t="s">
        <v>900</v>
      </c>
      <c r="J19636" s="51" t="s">
        <v>19112</v>
      </c>
      <c r="K19636" s="344">
        <v>41244</v>
      </c>
      <c r="L19636" s="344">
        <v>52204</v>
      </c>
      <c r="M19636" s="277">
        <v>51885.84</v>
      </c>
      <c r="N19636" s="345">
        <v>45809</v>
      </c>
      <c r="O19636" s="345" t="s">
        <v>9348</v>
      </c>
      <c r="P19636" s="345" t="s">
        <v>7893</v>
      </c>
      <c r="Q19636" s="51" t="s">
        <v>21154</v>
      </c>
    </row>
    <row r="19637" spans="2:17">
      <c r="B19637" s="51" t="s">
        <v>21333</v>
      </c>
      <c r="C19637" s="51" t="s">
        <v>870</v>
      </c>
      <c r="D19637" s="51" t="s">
        <v>4859</v>
      </c>
      <c r="E19637" s="51" t="s">
        <v>899</v>
      </c>
      <c r="F19637" s="51" t="s">
        <v>4860</v>
      </c>
      <c r="G19637" s="51" t="s">
        <v>3683</v>
      </c>
      <c r="H19637" s="51" t="s">
        <v>60</v>
      </c>
      <c r="I19637" s="51" t="s">
        <v>900</v>
      </c>
      <c r="J19637" s="51" t="s">
        <v>19112</v>
      </c>
      <c r="K19637" s="344">
        <v>41169</v>
      </c>
      <c r="L19637" s="344">
        <v>51395</v>
      </c>
      <c r="M19637" s="277">
        <v>46938.55</v>
      </c>
      <c r="N19637" s="345">
        <v>45809</v>
      </c>
      <c r="O19637" s="345" t="s">
        <v>9348</v>
      </c>
      <c r="P19637" s="345" t="s">
        <v>7893</v>
      </c>
      <c r="Q19637" s="51" t="s">
        <v>21155</v>
      </c>
    </row>
    <row r="19638" spans="2:17">
      <c r="B19638" s="51" t="s">
        <v>21333</v>
      </c>
      <c r="C19638" s="51" t="s">
        <v>870</v>
      </c>
      <c r="D19638" s="51" t="s">
        <v>4859</v>
      </c>
      <c r="E19638" s="51" t="s">
        <v>899</v>
      </c>
      <c r="F19638" s="51" t="s">
        <v>4860</v>
      </c>
      <c r="G19638" s="51" t="s">
        <v>3683</v>
      </c>
      <c r="H19638" s="51" t="s">
        <v>60</v>
      </c>
      <c r="I19638" s="51" t="s">
        <v>900</v>
      </c>
      <c r="J19638" s="51" t="s">
        <v>19112</v>
      </c>
      <c r="K19638" s="344">
        <v>41169</v>
      </c>
      <c r="L19638" s="344">
        <v>51395</v>
      </c>
      <c r="M19638" s="277">
        <v>29489.35</v>
      </c>
      <c r="N19638" s="345">
        <v>45809</v>
      </c>
      <c r="O19638" s="345" t="s">
        <v>9348</v>
      </c>
      <c r="P19638" s="345" t="s">
        <v>7893</v>
      </c>
      <c r="Q19638" s="51" t="s">
        <v>21156</v>
      </c>
    </row>
    <row r="19639" spans="2:17">
      <c r="B19639" s="51" t="s">
        <v>21333</v>
      </c>
      <c r="C19639" s="51" t="s">
        <v>870</v>
      </c>
      <c r="D19639" s="51" t="s">
        <v>4861</v>
      </c>
      <c r="E19639" s="51" t="s">
        <v>901</v>
      </c>
      <c r="F19639" s="51" t="s">
        <v>4847</v>
      </c>
      <c r="G19639" s="51" t="s">
        <v>3683</v>
      </c>
      <c r="H19639" s="51" t="s">
        <v>60</v>
      </c>
      <c r="I19639" s="51" t="s">
        <v>900</v>
      </c>
      <c r="J19639" s="51" t="s">
        <v>4848</v>
      </c>
      <c r="K19639" s="344">
        <v>42339</v>
      </c>
      <c r="L19639" s="344">
        <v>53257</v>
      </c>
      <c r="M19639" s="277">
        <v>442504.9</v>
      </c>
      <c r="N19639" s="345">
        <v>45809</v>
      </c>
      <c r="O19639" s="345" t="s">
        <v>9348</v>
      </c>
      <c r="P19639" s="345" t="s">
        <v>18474</v>
      </c>
      <c r="Q19639" s="51" t="s">
        <v>18497</v>
      </c>
    </row>
    <row r="19640" spans="2:17">
      <c r="B19640" s="51" t="s">
        <v>21333</v>
      </c>
      <c r="C19640" s="51" t="s">
        <v>870</v>
      </c>
      <c r="D19640" s="51" t="s">
        <v>4862</v>
      </c>
      <c r="E19640" s="51" t="s">
        <v>901</v>
      </c>
      <c r="F19640" s="51" t="s">
        <v>4850</v>
      </c>
      <c r="G19640" s="51" t="s">
        <v>3683</v>
      </c>
      <c r="H19640" s="51" t="s">
        <v>60</v>
      </c>
      <c r="I19640" s="51" t="s">
        <v>900</v>
      </c>
      <c r="J19640" s="51" t="s">
        <v>4848</v>
      </c>
      <c r="K19640" s="344">
        <v>42339</v>
      </c>
      <c r="L19640" s="344">
        <v>53685</v>
      </c>
      <c r="M19640" s="277">
        <v>442638.15</v>
      </c>
      <c r="N19640" s="345">
        <v>45809</v>
      </c>
      <c r="O19640" s="345" t="s">
        <v>9348</v>
      </c>
      <c r="P19640" s="345" t="s">
        <v>18474</v>
      </c>
      <c r="Q19640" s="51" t="s">
        <v>18498</v>
      </c>
    </row>
    <row r="19641" spans="2:17">
      <c r="B19641" s="51" t="s">
        <v>21333</v>
      </c>
      <c r="C19641" s="51" t="s">
        <v>870</v>
      </c>
      <c r="D19641" s="51" t="s">
        <v>18499</v>
      </c>
      <c r="E19641" s="51" t="s">
        <v>901</v>
      </c>
      <c r="F19641" s="51" t="s">
        <v>4852</v>
      </c>
      <c r="G19641" s="51" t="s">
        <v>3683</v>
      </c>
      <c r="H19641" s="51" t="s">
        <v>60</v>
      </c>
      <c r="I19641" s="51" t="s">
        <v>765</v>
      </c>
      <c r="J19641" s="51" t="s">
        <v>907</v>
      </c>
      <c r="K19641" s="344">
        <v>41275</v>
      </c>
      <c r="L19641" s="344">
        <v>52232</v>
      </c>
      <c r="M19641" s="277">
        <v>66931.92</v>
      </c>
      <c r="N19641" s="345">
        <v>45809</v>
      </c>
      <c r="O19641" s="345" t="s">
        <v>9348</v>
      </c>
      <c r="P19641" s="345" t="s">
        <v>7893</v>
      </c>
      <c r="Q19641" s="51" t="s">
        <v>9358</v>
      </c>
    </row>
    <row r="19642" spans="2:17">
      <c r="B19642" s="51" t="s">
        <v>21333</v>
      </c>
      <c r="C19642" s="51" t="s">
        <v>870</v>
      </c>
      <c r="D19642" s="51" t="s">
        <v>4863</v>
      </c>
      <c r="E19642" s="51" t="s">
        <v>899</v>
      </c>
      <c r="F19642" s="51" t="s">
        <v>4839</v>
      </c>
      <c r="G19642" s="51" t="s">
        <v>3683</v>
      </c>
      <c r="H19642" s="51" t="s">
        <v>60</v>
      </c>
      <c r="I19642" s="51" t="s">
        <v>765</v>
      </c>
      <c r="J19642" s="51" t="s">
        <v>907</v>
      </c>
      <c r="K19642" s="344">
        <v>41275</v>
      </c>
      <c r="L19642" s="344">
        <v>52232</v>
      </c>
      <c r="M19642" s="277">
        <v>494028.38</v>
      </c>
      <c r="N19642" s="345">
        <v>45809</v>
      </c>
      <c r="O19642" s="345" t="s">
        <v>9348</v>
      </c>
      <c r="P19642" s="345" t="s">
        <v>7893</v>
      </c>
      <c r="Q19642" s="51" t="s">
        <v>9358</v>
      </c>
    </row>
    <row r="19643" spans="2:17">
      <c r="B19643" s="51" t="s">
        <v>21333</v>
      </c>
      <c r="C19643" s="51" t="s">
        <v>870</v>
      </c>
      <c r="D19643" s="51" t="s">
        <v>18500</v>
      </c>
      <c r="E19643" s="51" t="s">
        <v>899</v>
      </c>
      <c r="F19643" s="51" t="s">
        <v>4841</v>
      </c>
      <c r="G19643" s="51" t="s">
        <v>3683</v>
      </c>
      <c r="H19643" s="51" t="s">
        <v>60</v>
      </c>
      <c r="I19643" s="51" t="s">
        <v>765</v>
      </c>
      <c r="J19643" s="51" t="s">
        <v>907</v>
      </c>
      <c r="K19643" s="344">
        <v>41275</v>
      </c>
      <c r="L19643" s="344">
        <v>52232</v>
      </c>
      <c r="M19643" s="277">
        <v>494028.38</v>
      </c>
      <c r="N19643" s="345">
        <v>45809</v>
      </c>
      <c r="O19643" s="345" t="s">
        <v>9348</v>
      </c>
      <c r="P19643" s="345" t="s">
        <v>7893</v>
      </c>
      <c r="Q19643" s="51" t="s">
        <v>9358</v>
      </c>
    </row>
    <row r="19644" spans="2:17">
      <c r="B19644" s="51" t="s">
        <v>21333</v>
      </c>
      <c r="C19644" s="51" t="s">
        <v>870</v>
      </c>
      <c r="D19644" s="51" t="s">
        <v>18501</v>
      </c>
      <c r="E19644" s="51" t="s">
        <v>899</v>
      </c>
      <c r="F19644" s="51" t="s">
        <v>4843</v>
      </c>
      <c r="G19644" s="51" t="s">
        <v>3683</v>
      </c>
      <c r="H19644" s="51" t="s">
        <v>60</v>
      </c>
      <c r="I19644" s="51" t="s">
        <v>765</v>
      </c>
      <c r="J19644" s="51" t="s">
        <v>907</v>
      </c>
      <c r="K19644" s="344">
        <v>41275</v>
      </c>
      <c r="L19644" s="344">
        <v>52232</v>
      </c>
      <c r="M19644" s="277">
        <v>494028.38</v>
      </c>
      <c r="N19644" s="345">
        <v>45809</v>
      </c>
      <c r="O19644" s="345" t="s">
        <v>9348</v>
      </c>
      <c r="P19644" s="345" t="s">
        <v>7893</v>
      </c>
      <c r="Q19644" s="51" t="s">
        <v>9358</v>
      </c>
    </row>
    <row r="19645" spans="2:17">
      <c r="B19645" s="51" t="s">
        <v>21333</v>
      </c>
      <c r="C19645" s="51" t="s">
        <v>870</v>
      </c>
      <c r="D19645" s="51" t="s">
        <v>18501</v>
      </c>
      <c r="E19645" s="51" t="s">
        <v>899</v>
      </c>
      <c r="F19645" s="51" t="s">
        <v>4843</v>
      </c>
      <c r="G19645" s="51" t="s">
        <v>3683</v>
      </c>
      <c r="H19645" s="51" t="s">
        <v>60</v>
      </c>
      <c r="I19645" s="51" t="s">
        <v>917</v>
      </c>
      <c r="J19645" s="51" t="s">
        <v>955</v>
      </c>
      <c r="K19645" s="344">
        <v>41468</v>
      </c>
      <c r="L19645" s="344">
        <v>50233</v>
      </c>
      <c r="M19645" s="277">
        <v>36649.18</v>
      </c>
      <c r="N19645" s="345">
        <v>45809</v>
      </c>
      <c r="O19645" s="345" t="s">
        <v>9348</v>
      </c>
      <c r="P19645" s="345" t="s">
        <v>7893</v>
      </c>
      <c r="Q19645" s="51" t="s">
        <v>14842</v>
      </c>
    </row>
    <row r="19646" spans="2:17">
      <c r="B19646" s="51" t="s">
        <v>21333</v>
      </c>
      <c r="C19646" s="51" t="s">
        <v>870</v>
      </c>
      <c r="D19646" s="51" t="s">
        <v>18501</v>
      </c>
      <c r="E19646" s="51" t="s">
        <v>899</v>
      </c>
      <c r="F19646" s="51" t="s">
        <v>4843</v>
      </c>
      <c r="G19646" s="51" t="s">
        <v>3683</v>
      </c>
      <c r="H19646" s="51" t="s">
        <v>60</v>
      </c>
      <c r="I19646" s="51" t="s">
        <v>917</v>
      </c>
      <c r="J19646" s="51" t="s">
        <v>7982</v>
      </c>
      <c r="K19646" s="344">
        <v>41421</v>
      </c>
      <c r="L19646" s="344">
        <v>52381</v>
      </c>
      <c r="M19646" s="277">
        <v>79765.600000000006</v>
      </c>
      <c r="N19646" s="345">
        <v>45809</v>
      </c>
      <c r="O19646" s="345" t="s">
        <v>9348</v>
      </c>
      <c r="P19646" s="345" t="s">
        <v>7893</v>
      </c>
      <c r="Q19646" s="51" t="s">
        <v>19111</v>
      </c>
    </row>
    <row r="19647" spans="2:17">
      <c r="B19647" s="51" t="s">
        <v>21333</v>
      </c>
      <c r="C19647" s="51" t="s">
        <v>870</v>
      </c>
      <c r="D19647" s="51" t="s">
        <v>18502</v>
      </c>
      <c r="E19647" s="51" t="s">
        <v>899</v>
      </c>
      <c r="F19647" s="51" t="s">
        <v>4845</v>
      </c>
      <c r="G19647" s="51" t="s">
        <v>3683</v>
      </c>
      <c r="H19647" s="51" t="s">
        <v>60</v>
      </c>
      <c r="I19647" s="51" t="s">
        <v>765</v>
      </c>
      <c r="J19647" s="51" t="s">
        <v>907</v>
      </c>
      <c r="K19647" s="344">
        <v>41275</v>
      </c>
      <c r="L19647" s="344">
        <v>52232</v>
      </c>
      <c r="M19647" s="277">
        <v>494028.38</v>
      </c>
      <c r="N19647" s="345">
        <v>45809</v>
      </c>
      <c r="O19647" s="345" t="s">
        <v>9348</v>
      </c>
      <c r="P19647" s="345" t="s">
        <v>7893</v>
      </c>
      <c r="Q19647" s="51" t="s">
        <v>9358</v>
      </c>
    </row>
    <row r="19648" spans="2:17">
      <c r="B19648" s="51" t="s">
        <v>21333</v>
      </c>
      <c r="C19648" s="51" t="s">
        <v>870</v>
      </c>
      <c r="D19648" s="51" t="s">
        <v>18502</v>
      </c>
      <c r="E19648" s="51" t="s">
        <v>899</v>
      </c>
      <c r="F19648" s="51" t="s">
        <v>4845</v>
      </c>
      <c r="G19648" s="51" t="s">
        <v>3683</v>
      </c>
      <c r="H19648" s="51" t="s">
        <v>60</v>
      </c>
      <c r="I19648" s="51" t="s">
        <v>917</v>
      </c>
      <c r="J19648" s="51" t="s">
        <v>955</v>
      </c>
      <c r="K19648" s="344">
        <v>41468</v>
      </c>
      <c r="L19648" s="344">
        <v>50233</v>
      </c>
      <c r="M19648" s="277">
        <v>36649.18</v>
      </c>
      <c r="N19648" s="345">
        <v>45809</v>
      </c>
      <c r="O19648" s="345" t="s">
        <v>9348</v>
      </c>
      <c r="P19648" s="345" t="s">
        <v>7893</v>
      </c>
      <c r="Q19648" s="51" t="s">
        <v>14842</v>
      </c>
    </row>
    <row r="19649" spans="2:17">
      <c r="B19649" s="51" t="s">
        <v>21333</v>
      </c>
      <c r="C19649" s="51" t="s">
        <v>870</v>
      </c>
      <c r="D19649" s="51" t="s">
        <v>18502</v>
      </c>
      <c r="E19649" s="51" t="s">
        <v>899</v>
      </c>
      <c r="F19649" s="51" t="s">
        <v>4845</v>
      </c>
      <c r="G19649" s="51" t="s">
        <v>3683</v>
      </c>
      <c r="H19649" s="51" t="s">
        <v>60</v>
      </c>
      <c r="I19649" s="51" t="s">
        <v>900</v>
      </c>
      <c r="J19649" s="51" t="s">
        <v>19112</v>
      </c>
      <c r="K19649" s="344">
        <v>43433</v>
      </c>
      <c r="L19649" s="344">
        <v>53268</v>
      </c>
      <c r="M19649" s="277">
        <v>144281.20000000001</v>
      </c>
      <c r="N19649" s="345">
        <v>45809</v>
      </c>
      <c r="O19649" s="345" t="s">
        <v>9348</v>
      </c>
      <c r="P19649" s="345" t="s">
        <v>7893</v>
      </c>
      <c r="Q19649" s="51" t="s">
        <v>21157</v>
      </c>
    </row>
    <row r="19650" spans="2:17">
      <c r="B19650" s="51" t="s">
        <v>21333</v>
      </c>
      <c r="C19650" s="51" t="s">
        <v>870</v>
      </c>
      <c r="D19650" s="51" t="s">
        <v>18503</v>
      </c>
      <c r="E19650" s="51" t="s">
        <v>899</v>
      </c>
      <c r="F19650" s="51" t="s">
        <v>4193</v>
      </c>
      <c r="G19650" s="51" t="s">
        <v>3683</v>
      </c>
      <c r="H19650" s="51" t="s">
        <v>60</v>
      </c>
      <c r="I19650" s="51" t="s">
        <v>765</v>
      </c>
      <c r="J19650" s="51" t="s">
        <v>907</v>
      </c>
      <c r="K19650" s="344">
        <v>41275</v>
      </c>
      <c r="L19650" s="344">
        <v>52232</v>
      </c>
      <c r="M19650" s="277">
        <v>299304.09999999998</v>
      </c>
      <c r="N19650" s="345">
        <v>45809</v>
      </c>
      <c r="O19650" s="345" t="s">
        <v>9348</v>
      </c>
      <c r="P19650" s="345" t="s">
        <v>7893</v>
      </c>
      <c r="Q19650" s="51" t="s">
        <v>9358</v>
      </c>
    </row>
    <row r="19651" spans="2:17">
      <c r="B19651" s="51" t="s">
        <v>21333</v>
      </c>
      <c r="C19651" s="51" t="s">
        <v>870</v>
      </c>
      <c r="D19651" s="51" t="s">
        <v>18504</v>
      </c>
      <c r="E19651" s="51" t="s">
        <v>899</v>
      </c>
      <c r="F19651" s="51" t="s">
        <v>4858</v>
      </c>
      <c r="G19651" s="51" t="s">
        <v>3683</v>
      </c>
      <c r="H19651" s="51" t="s">
        <v>60</v>
      </c>
      <c r="I19651" s="51" t="s">
        <v>765</v>
      </c>
      <c r="J19651" s="51" t="s">
        <v>907</v>
      </c>
      <c r="K19651" s="344">
        <v>41275</v>
      </c>
      <c r="L19651" s="344">
        <v>52232</v>
      </c>
      <c r="M19651" s="277">
        <v>462556.47</v>
      </c>
      <c r="N19651" s="345">
        <v>45809</v>
      </c>
      <c r="O19651" s="345" t="s">
        <v>9348</v>
      </c>
      <c r="P19651" s="345" t="s">
        <v>7893</v>
      </c>
      <c r="Q19651" s="51" t="s">
        <v>9358</v>
      </c>
    </row>
    <row r="19652" spans="2:17">
      <c r="B19652" s="51" t="s">
        <v>21333</v>
      </c>
      <c r="C19652" s="51" t="s">
        <v>870</v>
      </c>
      <c r="D19652" s="51" t="s">
        <v>18504</v>
      </c>
      <c r="E19652" s="51" t="s">
        <v>899</v>
      </c>
      <c r="F19652" s="51" t="s">
        <v>4858</v>
      </c>
      <c r="G19652" s="51" t="s">
        <v>3683</v>
      </c>
      <c r="H19652" s="51" t="s">
        <v>60</v>
      </c>
      <c r="I19652" s="51" t="s">
        <v>917</v>
      </c>
      <c r="J19652" s="51" t="s">
        <v>7982</v>
      </c>
      <c r="K19652" s="344">
        <v>44633</v>
      </c>
      <c r="L19652" s="344">
        <v>55593</v>
      </c>
      <c r="M19652" s="277">
        <v>49371.17</v>
      </c>
      <c r="N19652" s="345">
        <v>45809</v>
      </c>
      <c r="O19652" s="345" t="s">
        <v>9348</v>
      </c>
      <c r="P19652" s="345" t="s">
        <v>7893</v>
      </c>
      <c r="Q19652" s="51" t="s">
        <v>19111</v>
      </c>
    </row>
    <row r="19653" spans="2:17">
      <c r="B19653" s="51" t="s">
        <v>21333</v>
      </c>
      <c r="C19653" s="51" t="s">
        <v>870</v>
      </c>
      <c r="D19653" s="51" t="s">
        <v>4864</v>
      </c>
      <c r="E19653" s="51" t="s">
        <v>899</v>
      </c>
      <c r="F19653" s="51" t="s">
        <v>4839</v>
      </c>
      <c r="G19653" s="51" t="s">
        <v>3683</v>
      </c>
      <c r="H19653" s="51" t="s">
        <v>60</v>
      </c>
      <c r="I19653" s="51" t="s">
        <v>765</v>
      </c>
      <c r="J19653" s="51" t="s">
        <v>907</v>
      </c>
      <c r="K19653" s="344">
        <v>41275</v>
      </c>
      <c r="L19653" s="344">
        <v>52232</v>
      </c>
      <c r="M19653" s="277">
        <v>173319.44</v>
      </c>
      <c r="N19653" s="345">
        <v>45809</v>
      </c>
      <c r="O19653" s="345" t="s">
        <v>9348</v>
      </c>
      <c r="P19653" s="345" t="s">
        <v>7893</v>
      </c>
      <c r="Q19653" s="51" t="s">
        <v>9358</v>
      </c>
    </row>
    <row r="19654" spans="2:17">
      <c r="B19654" s="51" t="s">
        <v>21333</v>
      </c>
      <c r="C19654" s="51" t="s">
        <v>870</v>
      </c>
      <c r="D19654" s="51" t="s">
        <v>18505</v>
      </c>
      <c r="E19654" s="51" t="s">
        <v>899</v>
      </c>
      <c r="F19654" s="51" t="s">
        <v>4841</v>
      </c>
      <c r="G19654" s="51" t="s">
        <v>3683</v>
      </c>
      <c r="H19654" s="51" t="s">
        <v>60</v>
      </c>
      <c r="I19654" s="51" t="s">
        <v>765</v>
      </c>
      <c r="J19654" s="51" t="s">
        <v>907</v>
      </c>
      <c r="K19654" s="344">
        <v>41275</v>
      </c>
      <c r="L19654" s="344">
        <v>52232</v>
      </c>
      <c r="M19654" s="277">
        <v>173319.44</v>
      </c>
      <c r="N19654" s="345">
        <v>45809</v>
      </c>
      <c r="O19654" s="345" t="s">
        <v>9348</v>
      </c>
      <c r="P19654" s="345" t="s">
        <v>7893</v>
      </c>
      <c r="Q19654" s="51" t="s">
        <v>9358</v>
      </c>
    </row>
    <row r="19655" spans="2:17">
      <c r="B19655" s="51" t="s">
        <v>21333</v>
      </c>
      <c r="C19655" s="51" t="s">
        <v>870</v>
      </c>
      <c r="D19655" s="51" t="s">
        <v>18506</v>
      </c>
      <c r="E19655" s="51" t="s">
        <v>899</v>
      </c>
      <c r="F19655" s="51" t="s">
        <v>4843</v>
      </c>
      <c r="G19655" s="51" t="s">
        <v>3683</v>
      </c>
      <c r="H19655" s="51" t="s">
        <v>60</v>
      </c>
      <c r="I19655" s="51" t="s">
        <v>765</v>
      </c>
      <c r="J19655" s="51" t="s">
        <v>907</v>
      </c>
      <c r="K19655" s="344">
        <v>41275</v>
      </c>
      <c r="L19655" s="344">
        <v>52232</v>
      </c>
      <c r="M19655" s="277">
        <v>173319.44</v>
      </c>
      <c r="N19655" s="345">
        <v>45809</v>
      </c>
      <c r="O19655" s="345" t="s">
        <v>9348</v>
      </c>
      <c r="P19655" s="345" t="s">
        <v>7893</v>
      </c>
      <c r="Q19655" s="51" t="s">
        <v>9358</v>
      </c>
    </row>
    <row r="19656" spans="2:17">
      <c r="B19656" s="51" t="s">
        <v>21333</v>
      </c>
      <c r="C19656" s="51" t="s">
        <v>870</v>
      </c>
      <c r="D19656" s="51" t="s">
        <v>18506</v>
      </c>
      <c r="E19656" s="51" t="s">
        <v>899</v>
      </c>
      <c r="F19656" s="51" t="s">
        <v>4843</v>
      </c>
      <c r="G19656" s="51" t="s">
        <v>3683</v>
      </c>
      <c r="H19656" s="51" t="s">
        <v>60</v>
      </c>
      <c r="I19656" s="51" t="s">
        <v>917</v>
      </c>
      <c r="J19656" s="51" t="s">
        <v>7982</v>
      </c>
      <c r="K19656" s="344">
        <v>42003</v>
      </c>
      <c r="L19656" s="344">
        <v>52963</v>
      </c>
      <c r="M19656" s="277">
        <v>55985.7</v>
      </c>
      <c r="N19656" s="345">
        <v>45809</v>
      </c>
      <c r="O19656" s="345" t="s">
        <v>9348</v>
      </c>
      <c r="P19656" s="345" t="s">
        <v>7893</v>
      </c>
      <c r="Q19656" s="51" t="s">
        <v>19111</v>
      </c>
    </row>
    <row r="19657" spans="2:17">
      <c r="B19657" s="51" t="s">
        <v>21333</v>
      </c>
      <c r="C19657" s="51" t="s">
        <v>870</v>
      </c>
      <c r="D19657" s="51" t="s">
        <v>18507</v>
      </c>
      <c r="E19657" s="51" t="s">
        <v>899</v>
      </c>
      <c r="F19657" s="51" t="s">
        <v>4845</v>
      </c>
      <c r="G19657" s="51" t="s">
        <v>3683</v>
      </c>
      <c r="H19657" s="51" t="s">
        <v>60</v>
      </c>
      <c r="I19657" s="51" t="s">
        <v>765</v>
      </c>
      <c r="J19657" s="51" t="s">
        <v>907</v>
      </c>
      <c r="K19657" s="344">
        <v>41275</v>
      </c>
      <c r="L19657" s="344">
        <v>52232</v>
      </c>
      <c r="M19657" s="277">
        <v>173319.44</v>
      </c>
      <c r="N19657" s="345">
        <v>45809</v>
      </c>
      <c r="O19657" s="345" t="s">
        <v>9348</v>
      </c>
      <c r="P19657" s="345" t="s">
        <v>7893</v>
      </c>
      <c r="Q19657" s="51" t="s">
        <v>9358</v>
      </c>
    </row>
    <row r="19658" spans="2:17">
      <c r="B19658" s="51" t="s">
        <v>21333</v>
      </c>
      <c r="C19658" s="51" t="s">
        <v>870</v>
      </c>
      <c r="D19658" s="51" t="s">
        <v>18508</v>
      </c>
      <c r="E19658" s="51" t="s">
        <v>901</v>
      </c>
      <c r="F19658" s="51" t="s">
        <v>4847</v>
      </c>
      <c r="G19658" s="51" t="s">
        <v>3683</v>
      </c>
      <c r="H19658" s="51" t="s">
        <v>60</v>
      </c>
      <c r="I19658" s="51" t="s">
        <v>765</v>
      </c>
      <c r="J19658" s="51" t="s">
        <v>907</v>
      </c>
      <c r="K19658" s="344">
        <v>41275</v>
      </c>
      <c r="L19658" s="344">
        <v>52232</v>
      </c>
      <c r="M19658" s="277">
        <v>173319.44</v>
      </c>
      <c r="N19658" s="345">
        <v>45809</v>
      </c>
      <c r="O19658" s="345" t="s">
        <v>9348</v>
      </c>
      <c r="P19658" s="345" t="s">
        <v>7893</v>
      </c>
      <c r="Q19658" s="51" t="s">
        <v>9358</v>
      </c>
    </row>
    <row r="19659" spans="2:17">
      <c r="B19659" s="51" t="s">
        <v>21333</v>
      </c>
      <c r="C19659" s="51" t="s">
        <v>870</v>
      </c>
      <c r="D19659" s="51" t="s">
        <v>18508</v>
      </c>
      <c r="E19659" s="51" t="s">
        <v>901</v>
      </c>
      <c r="F19659" s="51" t="s">
        <v>4847</v>
      </c>
      <c r="G19659" s="51" t="s">
        <v>3683</v>
      </c>
      <c r="H19659" s="51" t="s">
        <v>60</v>
      </c>
      <c r="I19659" s="51" t="s">
        <v>900</v>
      </c>
      <c r="J19659" s="51" t="s">
        <v>4848</v>
      </c>
      <c r="K19659" s="344">
        <v>42339</v>
      </c>
      <c r="L19659" s="344">
        <v>53035</v>
      </c>
      <c r="M19659" s="277">
        <v>520418.23</v>
      </c>
      <c r="N19659" s="345">
        <v>45809</v>
      </c>
      <c r="O19659" s="345" t="s">
        <v>9348</v>
      </c>
      <c r="P19659" s="345" t="s">
        <v>18474</v>
      </c>
      <c r="Q19659" s="51" t="s">
        <v>18509</v>
      </c>
    </row>
    <row r="19660" spans="2:17">
      <c r="B19660" s="51" t="s">
        <v>21333</v>
      </c>
      <c r="C19660" s="51" t="s">
        <v>870</v>
      </c>
      <c r="D19660" s="51" t="s">
        <v>4865</v>
      </c>
      <c r="E19660" s="51" t="s">
        <v>901</v>
      </c>
      <c r="F19660" s="51" t="s">
        <v>4850</v>
      </c>
      <c r="G19660" s="51" t="s">
        <v>3683</v>
      </c>
      <c r="H19660" s="51" t="s">
        <v>60</v>
      </c>
      <c r="I19660" s="51" t="s">
        <v>900</v>
      </c>
      <c r="J19660" s="51" t="s">
        <v>4848</v>
      </c>
      <c r="K19660" s="344">
        <v>42339</v>
      </c>
      <c r="L19660" s="344">
        <v>53522</v>
      </c>
      <c r="M19660" s="277">
        <v>965006.9</v>
      </c>
      <c r="N19660" s="345">
        <v>45809</v>
      </c>
      <c r="O19660" s="345" t="s">
        <v>9348</v>
      </c>
      <c r="P19660" s="345" t="s">
        <v>18474</v>
      </c>
      <c r="Q19660" s="51" t="s">
        <v>18510</v>
      </c>
    </row>
    <row r="19661" spans="2:17">
      <c r="B19661" s="51" t="s">
        <v>21333</v>
      </c>
      <c r="C19661" s="51" t="s">
        <v>870</v>
      </c>
      <c r="D19661" s="51" t="s">
        <v>4866</v>
      </c>
      <c r="E19661" s="51" t="s">
        <v>901</v>
      </c>
      <c r="F19661" s="51" t="s">
        <v>4852</v>
      </c>
      <c r="G19661" s="51" t="s">
        <v>3683</v>
      </c>
      <c r="H19661" s="51" t="s">
        <v>60</v>
      </c>
      <c r="I19661" s="51" t="s">
        <v>765</v>
      </c>
      <c r="J19661" s="51" t="s">
        <v>907</v>
      </c>
      <c r="K19661" s="344">
        <v>41275</v>
      </c>
      <c r="L19661" s="344">
        <v>52232</v>
      </c>
      <c r="M19661" s="277">
        <v>173319.44</v>
      </c>
      <c r="N19661" s="345">
        <v>45809</v>
      </c>
      <c r="O19661" s="345" t="s">
        <v>9348</v>
      </c>
      <c r="P19661" s="345" t="s">
        <v>7893</v>
      </c>
      <c r="Q19661" s="51" t="s">
        <v>9358</v>
      </c>
    </row>
    <row r="19662" spans="2:17">
      <c r="B19662" s="51" t="s">
        <v>21333</v>
      </c>
      <c r="C19662" s="51" t="s">
        <v>870</v>
      </c>
      <c r="D19662" s="51" t="s">
        <v>4867</v>
      </c>
      <c r="E19662" s="51" t="s">
        <v>899</v>
      </c>
      <c r="F19662" s="51" t="s">
        <v>4854</v>
      </c>
      <c r="G19662" s="51" t="s">
        <v>3683</v>
      </c>
      <c r="H19662" s="51" t="s">
        <v>60</v>
      </c>
      <c r="I19662" s="51" t="s">
        <v>765</v>
      </c>
      <c r="J19662" s="51" t="s">
        <v>907</v>
      </c>
      <c r="K19662" s="344">
        <v>41275</v>
      </c>
      <c r="L19662" s="344">
        <v>52232</v>
      </c>
      <c r="M19662" s="277">
        <v>173319.44</v>
      </c>
      <c r="N19662" s="345">
        <v>45809</v>
      </c>
      <c r="O19662" s="345" t="s">
        <v>9348</v>
      </c>
      <c r="P19662" s="345" t="s">
        <v>7893</v>
      </c>
      <c r="Q19662" s="51" t="s">
        <v>9358</v>
      </c>
    </row>
    <row r="19663" spans="2:17">
      <c r="B19663" s="51" t="s">
        <v>21333</v>
      </c>
      <c r="C19663" s="51" t="s">
        <v>870</v>
      </c>
      <c r="D19663" s="51" t="s">
        <v>4867</v>
      </c>
      <c r="E19663" s="51" t="s">
        <v>899</v>
      </c>
      <c r="F19663" s="51" t="s">
        <v>4854</v>
      </c>
      <c r="G19663" s="51" t="s">
        <v>3683</v>
      </c>
      <c r="H19663" s="51" t="s">
        <v>60</v>
      </c>
      <c r="I19663" s="51" t="s">
        <v>917</v>
      </c>
      <c r="J19663" s="51" t="s">
        <v>7982</v>
      </c>
      <c r="K19663" s="344">
        <v>42003</v>
      </c>
      <c r="L19663" s="344">
        <v>52963</v>
      </c>
      <c r="M19663" s="277">
        <v>18661.900000000001</v>
      </c>
      <c r="N19663" s="345">
        <v>45809</v>
      </c>
      <c r="O19663" s="345" t="s">
        <v>9348</v>
      </c>
      <c r="P19663" s="345" t="s">
        <v>7893</v>
      </c>
      <c r="Q19663" s="51" t="s">
        <v>19111</v>
      </c>
    </row>
    <row r="19664" spans="2:17">
      <c r="B19664" s="51" t="s">
        <v>21333</v>
      </c>
      <c r="C19664" s="51" t="s">
        <v>870</v>
      </c>
      <c r="D19664" s="51" t="s">
        <v>4868</v>
      </c>
      <c r="E19664" s="51" t="s">
        <v>899</v>
      </c>
      <c r="F19664" s="51" t="s">
        <v>4856</v>
      </c>
      <c r="G19664" s="51" t="s">
        <v>3683</v>
      </c>
      <c r="H19664" s="51" t="s">
        <v>60</v>
      </c>
      <c r="I19664" s="51" t="s">
        <v>765</v>
      </c>
      <c r="J19664" s="51" t="s">
        <v>907</v>
      </c>
      <c r="K19664" s="344">
        <v>41275</v>
      </c>
      <c r="L19664" s="344">
        <v>52232</v>
      </c>
      <c r="M19664" s="277">
        <v>173319.44</v>
      </c>
      <c r="N19664" s="345">
        <v>45809</v>
      </c>
      <c r="O19664" s="345" t="s">
        <v>9348</v>
      </c>
      <c r="P19664" s="345" t="s">
        <v>7893</v>
      </c>
      <c r="Q19664" s="51" t="s">
        <v>9358</v>
      </c>
    </row>
    <row r="19665" spans="2:17">
      <c r="B19665" s="51" t="s">
        <v>21333</v>
      </c>
      <c r="C19665" s="51" t="s">
        <v>870</v>
      </c>
      <c r="D19665" s="51" t="s">
        <v>18511</v>
      </c>
      <c r="E19665" s="51" t="s">
        <v>899</v>
      </c>
      <c r="F19665" s="51" t="s">
        <v>4860</v>
      </c>
      <c r="G19665" s="51" t="s">
        <v>3683</v>
      </c>
      <c r="H19665" s="51" t="s">
        <v>60</v>
      </c>
      <c r="I19665" s="51" t="s">
        <v>900</v>
      </c>
      <c r="J19665" s="51" t="s">
        <v>4848</v>
      </c>
      <c r="K19665" s="344">
        <v>42440</v>
      </c>
      <c r="L19665" s="344">
        <v>53103</v>
      </c>
      <c r="M19665" s="277">
        <v>407296.41</v>
      </c>
      <c r="N19665" s="345">
        <v>45809</v>
      </c>
      <c r="O19665" s="345" t="s">
        <v>9348</v>
      </c>
      <c r="P19665" s="345" t="s">
        <v>18474</v>
      </c>
      <c r="Q19665" s="51" t="s">
        <v>18512</v>
      </c>
    </row>
    <row r="19666" spans="2:17">
      <c r="B19666" s="51" t="s">
        <v>21333</v>
      </c>
      <c r="C19666" s="51" t="s">
        <v>870</v>
      </c>
      <c r="D19666" s="51" t="s">
        <v>21158</v>
      </c>
      <c r="E19666" s="51" t="s">
        <v>899</v>
      </c>
      <c r="F19666" s="51" t="s">
        <v>4869</v>
      </c>
      <c r="G19666" s="51" t="s">
        <v>3683</v>
      </c>
      <c r="H19666" s="51" t="s">
        <v>60</v>
      </c>
      <c r="I19666" s="51" t="s">
        <v>765</v>
      </c>
      <c r="J19666" s="51" t="s">
        <v>907</v>
      </c>
      <c r="K19666" s="344">
        <v>41275</v>
      </c>
      <c r="L19666" s="344">
        <v>52232</v>
      </c>
      <c r="M19666" s="277">
        <v>200072.33</v>
      </c>
      <c r="N19666" s="345">
        <v>45809</v>
      </c>
      <c r="O19666" s="345" t="s">
        <v>9348</v>
      </c>
      <c r="P19666" s="345" t="s">
        <v>7893</v>
      </c>
      <c r="Q19666" s="51" t="s">
        <v>9358</v>
      </c>
    </row>
    <row r="19667" spans="2:17">
      <c r="B19667" s="51" t="s">
        <v>21333</v>
      </c>
      <c r="C19667" s="51" t="s">
        <v>870</v>
      </c>
      <c r="D19667" s="51" t="s">
        <v>21159</v>
      </c>
      <c r="E19667" s="51" t="s">
        <v>899</v>
      </c>
      <c r="F19667" s="51" t="s">
        <v>4870</v>
      </c>
      <c r="G19667" s="51" t="s">
        <v>3683</v>
      </c>
      <c r="H19667" s="51" t="s">
        <v>60</v>
      </c>
      <c r="I19667" s="51" t="s">
        <v>765</v>
      </c>
      <c r="J19667" s="51" t="s">
        <v>907</v>
      </c>
      <c r="K19667" s="344">
        <v>41275</v>
      </c>
      <c r="L19667" s="344">
        <v>52232</v>
      </c>
      <c r="M19667" s="277">
        <v>200072.33</v>
      </c>
      <c r="N19667" s="345">
        <v>45809</v>
      </c>
      <c r="O19667" s="345" t="s">
        <v>9348</v>
      </c>
      <c r="P19667" s="345" t="s">
        <v>7893</v>
      </c>
      <c r="Q19667" s="51" t="s">
        <v>9358</v>
      </c>
    </row>
    <row r="19668" spans="2:17">
      <c r="B19668" s="51" t="s">
        <v>21333</v>
      </c>
      <c r="C19668" s="51" t="s">
        <v>870</v>
      </c>
      <c r="D19668" s="51" t="s">
        <v>21160</v>
      </c>
      <c r="E19668" s="51" t="s">
        <v>899</v>
      </c>
      <c r="F19668" s="51" t="s">
        <v>4871</v>
      </c>
      <c r="G19668" s="51" t="s">
        <v>3683</v>
      </c>
      <c r="H19668" s="51" t="s">
        <v>60</v>
      </c>
      <c r="I19668" s="51" t="s">
        <v>765</v>
      </c>
      <c r="J19668" s="51" t="s">
        <v>907</v>
      </c>
      <c r="K19668" s="344">
        <v>41275</v>
      </c>
      <c r="L19668" s="344">
        <v>52232</v>
      </c>
      <c r="M19668" s="277">
        <v>200072.33</v>
      </c>
      <c r="N19668" s="345">
        <v>45809</v>
      </c>
      <c r="O19668" s="345" t="s">
        <v>9348</v>
      </c>
      <c r="P19668" s="345" t="s">
        <v>7893</v>
      </c>
      <c r="Q19668" s="51" t="s">
        <v>9358</v>
      </c>
    </row>
    <row r="19669" spans="2:17">
      <c r="B19669" s="51" t="s">
        <v>21333</v>
      </c>
      <c r="C19669" s="51" t="s">
        <v>870</v>
      </c>
      <c r="D19669" s="51" t="s">
        <v>21161</v>
      </c>
      <c r="E19669" s="51" t="s">
        <v>899</v>
      </c>
      <c r="F19669" s="51" t="s">
        <v>4872</v>
      </c>
      <c r="G19669" s="51" t="s">
        <v>3683</v>
      </c>
      <c r="H19669" s="51" t="s">
        <v>60</v>
      </c>
      <c r="I19669" s="51" t="s">
        <v>765</v>
      </c>
      <c r="J19669" s="51" t="s">
        <v>907</v>
      </c>
      <c r="K19669" s="344">
        <v>41275</v>
      </c>
      <c r="L19669" s="344">
        <v>52232</v>
      </c>
      <c r="M19669" s="277">
        <v>200072.33</v>
      </c>
      <c r="N19669" s="345">
        <v>45809</v>
      </c>
      <c r="O19669" s="345" t="s">
        <v>9348</v>
      </c>
      <c r="P19669" s="345" t="s">
        <v>7893</v>
      </c>
      <c r="Q19669" s="51" t="s">
        <v>9358</v>
      </c>
    </row>
    <row r="19670" spans="2:17">
      <c r="B19670" s="51" t="s">
        <v>21333</v>
      </c>
      <c r="C19670" s="51" t="s">
        <v>870</v>
      </c>
      <c r="D19670" s="51" t="s">
        <v>21161</v>
      </c>
      <c r="E19670" s="51" t="s">
        <v>899</v>
      </c>
      <c r="F19670" s="51" t="s">
        <v>4872</v>
      </c>
      <c r="G19670" s="51" t="s">
        <v>3683</v>
      </c>
      <c r="H19670" s="51" t="s">
        <v>60</v>
      </c>
      <c r="I19670" s="51" t="s">
        <v>917</v>
      </c>
      <c r="J19670" s="51" t="s">
        <v>7982</v>
      </c>
      <c r="K19670" s="344">
        <v>43427</v>
      </c>
      <c r="L19670" s="344">
        <v>54387</v>
      </c>
      <c r="M19670" s="277">
        <v>24036.2</v>
      </c>
      <c r="N19670" s="345">
        <v>45809</v>
      </c>
      <c r="O19670" s="345" t="s">
        <v>9348</v>
      </c>
      <c r="P19670" s="345" t="s">
        <v>7893</v>
      </c>
      <c r="Q19670" s="51" t="s">
        <v>19111</v>
      </c>
    </row>
    <row r="19671" spans="2:17">
      <c r="B19671" s="51" t="s">
        <v>21333</v>
      </c>
      <c r="C19671" s="51" t="s">
        <v>870</v>
      </c>
      <c r="D19671" s="51" t="s">
        <v>18513</v>
      </c>
      <c r="E19671" s="51" t="s">
        <v>901</v>
      </c>
      <c r="F19671" s="51" t="s">
        <v>4847</v>
      </c>
      <c r="G19671" s="51" t="s">
        <v>3683</v>
      </c>
      <c r="H19671" s="51" t="s">
        <v>60</v>
      </c>
      <c r="I19671" s="51" t="s">
        <v>900</v>
      </c>
      <c r="J19671" s="51" t="s">
        <v>4848</v>
      </c>
      <c r="K19671" s="344">
        <v>42339</v>
      </c>
      <c r="L19671" s="344">
        <v>50903</v>
      </c>
      <c r="M19671" s="277">
        <v>760052.37</v>
      </c>
      <c r="N19671" s="345">
        <v>45809</v>
      </c>
      <c r="O19671" s="345" t="s">
        <v>9348</v>
      </c>
      <c r="P19671" s="345" t="s">
        <v>18474</v>
      </c>
      <c r="Q19671" s="51" t="s">
        <v>18514</v>
      </c>
    </row>
    <row r="19672" spans="2:17">
      <c r="B19672" s="51" t="s">
        <v>21333</v>
      </c>
      <c r="C19672" s="51" t="s">
        <v>870</v>
      </c>
      <c r="D19672" s="51" t="s">
        <v>18515</v>
      </c>
      <c r="E19672" s="51" t="s">
        <v>901</v>
      </c>
      <c r="F19672" s="51" t="s">
        <v>4850</v>
      </c>
      <c r="G19672" s="51" t="s">
        <v>3683</v>
      </c>
      <c r="H19672" s="51" t="s">
        <v>60</v>
      </c>
      <c r="I19672" s="51" t="s">
        <v>900</v>
      </c>
      <c r="J19672" s="51" t="s">
        <v>4848</v>
      </c>
      <c r="K19672" s="344">
        <v>42339</v>
      </c>
      <c r="L19672" s="344">
        <v>50981</v>
      </c>
      <c r="M19672" s="277">
        <v>272205.62</v>
      </c>
      <c r="N19672" s="345">
        <v>45809</v>
      </c>
      <c r="O19672" s="345" t="s">
        <v>9348</v>
      </c>
      <c r="P19672" s="345" t="s">
        <v>18474</v>
      </c>
      <c r="Q19672" s="51" t="s">
        <v>18516</v>
      </c>
    </row>
    <row r="19673" spans="2:17">
      <c r="B19673" s="51" t="s">
        <v>21333</v>
      </c>
      <c r="C19673" s="51" t="s">
        <v>870</v>
      </c>
      <c r="D19673" s="51" t="s">
        <v>21162</v>
      </c>
      <c r="E19673" s="51" t="s">
        <v>899</v>
      </c>
      <c r="F19673" s="51" t="s">
        <v>4854</v>
      </c>
      <c r="G19673" s="51" t="s">
        <v>3683</v>
      </c>
      <c r="H19673" s="51" t="s">
        <v>60</v>
      </c>
      <c r="I19673" s="51" t="s">
        <v>765</v>
      </c>
      <c r="J19673" s="51" t="s">
        <v>907</v>
      </c>
      <c r="K19673" s="344">
        <v>41275</v>
      </c>
      <c r="L19673" s="344">
        <v>52232</v>
      </c>
      <c r="M19673" s="277">
        <v>71981.570000000007</v>
      </c>
      <c r="N19673" s="345">
        <v>45809</v>
      </c>
      <c r="O19673" s="345" t="s">
        <v>9348</v>
      </c>
      <c r="P19673" s="345" t="s">
        <v>7893</v>
      </c>
      <c r="Q19673" s="51" t="s">
        <v>9358</v>
      </c>
    </row>
    <row r="19674" spans="2:17">
      <c r="B19674" s="51" t="s">
        <v>21333</v>
      </c>
      <c r="C19674" s="51" t="s">
        <v>870</v>
      </c>
      <c r="D19674" s="51" t="s">
        <v>21163</v>
      </c>
      <c r="E19674" s="51" t="s">
        <v>899</v>
      </c>
      <c r="F19674" s="51" t="s">
        <v>4856</v>
      </c>
      <c r="G19674" s="51" t="s">
        <v>3683</v>
      </c>
      <c r="H19674" s="51" t="s">
        <v>60</v>
      </c>
      <c r="I19674" s="51" t="s">
        <v>765</v>
      </c>
      <c r="J19674" s="51" t="s">
        <v>907</v>
      </c>
      <c r="K19674" s="344">
        <v>41275</v>
      </c>
      <c r="L19674" s="344">
        <v>52232</v>
      </c>
      <c r="M19674" s="277">
        <v>71981.570000000007</v>
      </c>
      <c r="N19674" s="345">
        <v>45809</v>
      </c>
      <c r="O19674" s="345" t="s">
        <v>9348</v>
      </c>
      <c r="P19674" s="345" t="s">
        <v>7893</v>
      </c>
      <c r="Q19674" s="51" t="s">
        <v>9358</v>
      </c>
    </row>
    <row r="19675" spans="2:17">
      <c r="B19675" s="51" t="s">
        <v>21333</v>
      </c>
      <c r="C19675" s="51" t="s">
        <v>870</v>
      </c>
      <c r="D19675" s="51" t="s">
        <v>4873</v>
      </c>
      <c r="E19675" s="51" t="s">
        <v>904</v>
      </c>
      <c r="F19675" s="51" t="s">
        <v>7893</v>
      </c>
      <c r="G19675" s="51" t="s">
        <v>3683</v>
      </c>
      <c r="H19675" s="51" t="s">
        <v>60</v>
      </c>
      <c r="I19675" s="51" t="s">
        <v>936</v>
      </c>
      <c r="J19675" s="51" t="s">
        <v>4848</v>
      </c>
      <c r="K19675" s="344">
        <v>42440</v>
      </c>
      <c r="L19675" s="344">
        <v>54051</v>
      </c>
      <c r="M19675" s="277">
        <v>334701.02</v>
      </c>
      <c r="N19675" s="345">
        <v>45809</v>
      </c>
      <c r="O19675" s="345" t="s">
        <v>9348</v>
      </c>
      <c r="P19675" s="345" t="s">
        <v>18474</v>
      </c>
      <c r="Q19675" s="51" t="s">
        <v>18517</v>
      </c>
    </row>
    <row r="19676" spans="2:17">
      <c r="B19676" s="51" t="s">
        <v>21333</v>
      </c>
      <c r="C19676" s="51" t="s">
        <v>870</v>
      </c>
      <c r="D19676" s="51" t="s">
        <v>4874</v>
      </c>
      <c r="E19676" s="51" t="s">
        <v>899</v>
      </c>
      <c r="F19676" s="51" t="s">
        <v>4860</v>
      </c>
      <c r="G19676" s="51" t="s">
        <v>3683</v>
      </c>
      <c r="H19676" s="51" t="s">
        <v>60</v>
      </c>
      <c r="I19676" s="51" t="s">
        <v>765</v>
      </c>
      <c r="J19676" s="51" t="s">
        <v>907</v>
      </c>
      <c r="K19676" s="344">
        <v>41275</v>
      </c>
      <c r="L19676" s="344">
        <v>52232</v>
      </c>
      <c r="M19676" s="277">
        <v>524269.72</v>
      </c>
      <c r="N19676" s="345">
        <v>45809</v>
      </c>
      <c r="O19676" s="345" t="s">
        <v>9348</v>
      </c>
      <c r="P19676" s="345" t="s">
        <v>7893</v>
      </c>
      <c r="Q19676" s="51" t="s">
        <v>9358</v>
      </c>
    </row>
    <row r="19677" spans="2:17">
      <c r="B19677" s="51" t="s">
        <v>21333</v>
      </c>
      <c r="C19677" s="51" t="s">
        <v>870</v>
      </c>
      <c r="D19677" s="51" t="s">
        <v>4875</v>
      </c>
      <c r="E19677" s="51" t="s">
        <v>899</v>
      </c>
      <c r="F19677" s="51" t="s">
        <v>4860</v>
      </c>
      <c r="G19677" s="51" t="s">
        <v>3683</v>
      </c>
      <c r="H19677" s="51" t="s">
        <v>60</v>
      </c>
      <c r="I19677" s="51" t="s">
        <v>765</v>
      </c>
      <c r="J19677" s="51" t="s">
        <v>907</v>
      </c>
      <c r="K19677" s="344">
        <v>41275</v>
      </c>
      <c r="L19677" s="344">
        <v>52232</v>
      </c>
      <c r="M19677" s="277">
        <v>524269.72</v>
      </c>
      <c r="N19677" s="345">
        <v>45809</v>
      </c>
      <c r="O19677" s="345" t="s">
        <v>9348</v>
      </c>
      <c r="P19677" s="345" t="s">
        <v>7893</v>
      </c>
      <c r="Q19677" s="51" t="s">
        <v>9358</v>
      </c>
    </row>
    <row r="19678" spans="2:17">
      <c r="B19678" s="51" t="s">
        <v>21333</v>
      </c>
      <c r="C19678" s="51" t="s">
        <v>870</v>
      </c>
      <c r="D19678" s="51" t="s">
        <v>4875</v>
      </c>
      <c r="E19678" s="51" t="s">
        <v>899</v>
      </c>
      <c r="F19678" s="51" t="s">
        <v>4860</v>
      </c>
      <c r="G19678" s="51" t="s">
        <v>3683</v>
      </c>
      <c r="H19678" s="51" t="s">
        <v>60</v>
      </c>
      <c r="I19678" s="51" t="s">
        <v>765</v>
      </c>
      <c r="J19678" s="51" t="s">
        <v>908</v>
      </c>
      <c r="K19678" s="344">
        <v>42917</v>
      </c>
      <c r="L19678" s="344">
        <v>46934</v>
      </c>
      <c r="M19678" s="277">
        <v>1138149.57</v>
      </c>
      <c r="N19678" s="345">
        <v>45809</v>
      </c>
      <c r="O19678" s="345" t="s">
        <v>9348</v>
      </c>
      <c r="P19678" s="345" t="s">
        <v>7893</v>
      </c>
      <c r="Q19678" s="51" t="s">
        <v>9359</v>
      </c>
    </row>
    <row r="19679" spans="2:17">
      <c r="B19679" s="51" t="s">
        <v>21333</v>
      </c>
      <c r="C19679" s="51" t="s">
        <v>870</v>
      </c>
      <c r="D19679" s="51" t="s">
        <v>4875</v>
      </c>
      <c r="E19679" s="51" t="s">
        <v>899</v>
      </c>
      <c r="F19679" s="51" t="s">
        <v>4860</v>
      </c>
      <c r="G19679" s="51" t="s">
        <v>3683</v>
      </c>
      <c r="H19679" s="51" t="s">
        <v>60</v>
      </c>
      <c r="I19679" s="51" t="s">
        <v>765</v>
      </c>
      <c r="J19679" s="51" t="s">
        <v>908</v>
      </c>
      <c r="K19679" s="344">
        <v>42917</v>
      </c>
      <c r="L19679" s="344">
        <v>52231</v>
      </c>
      <c r="M19679" s="277">
        <v>1091595.8600000001</v>
      </c>
      <c r="N19679" s="345">
        <v>45809</v>
      </c>
      <c r="O19679" s="345" t="s">
        <v>9348</v>
      </c>
      <c r="P19679" s="345" t="s">
        <v>7893</v>
      </c>
      <c r="Q19679" s="51" t="s">
        <v>19110</v>
      </c>
    </row>
    <row r="19680" spans="2:17">
      <c r="B19680" s="51" t="s">
        <v>21333</v>
      </c>
      <c r="C19680" s="51" t="s">
        <v>870</v>
      </c>
      <c r="D19680" s="51" t="s">
        <v>4876</v>
      </c>
      <c r="E19680" s="51" t="s">
        <v>899</v>
      </c>
      <c r="F19680" s="51" t="s">
        <v>4860</v>
      </c>
      <c r="G19680" s="51" t="s">
        <v>3683</v>
      </c>
      <c r="H19680" s="51" t="s">
        <v>60</v>
      </c>
      <c r="I19680" s="51" t="s">
        <v>765</v>
      </c>
      <c r="J19680" s="51" t="s">
        <v>907</v>
      </c>
      <c r="K19680" s="344">
        <v>41275</v>
      </c>
      <c r="L19680" s="344">
        <v>52232</v>
      </c>
      <c r="M19680" s="277">
        <v>524269.72</v>
      </c>
      <c r="N19680" s="345">
        <v>45809</v>
      </c>
      <c r="O19680" s="345" t="s">
        <v>9348</v>
      </c>
      <c r="P19680" s="345" t="s">
        <v>7893</v>
      </c>
      <c r="Q19680" s="51" t="s">
        <v>9358</v>
      </c>
    </row>
    <row r="19681" spans="2:17">
      <c r="B19681" s="51" t="s">
        <v>21333</v>
      </c>
      <c r="C19681" s="51" t="s">
        <v>870</v>
      </c>
      <c r="D19681" s="51" t="s">
        <v>4877</v>
      </c>
      <c r="E19681" s="51" t="s">
        <v>899</v>
      </c>
      <c r="F19681" s="51" t="s">
        <v>4860</v>
      </c>
      <c r="G19681" s="51" t="s">
        <v>3683</v>
      </c>
      <c r="H19681" s="51" t="s">
        <v>60</v>
      </c>
      <c r="I19681" s="51" t="s">
        <v>765</v>
      </c>
      <c r="J19681" s="51" t="s">
        <v>907</v>
      </c>
      <c r="K19681" s="344">
        <v>41275</v>
      </c>
      <c r="L19681" s="344">
        <v>52232</v>
      </c>
      <c r="M19681" s="277">
        <v>524269.72</v>
      </c>
      <c r="N19681" s="345">
        <v>45809</v>
      </c>
      <c r="O19681" s="345" t="s">
        <v>9348</v>
      </c>
      <c r="P19681" s="345" t="s">
        <v>7893</v>
      </c>
      <c r="Q19681" s="51" t="s">
        <v>9358</v>
      </c>
    </row>
    <row r="19682" spans="2:17">
      <c r="B19682" s="51" t="s">
        <v>21333</v>
      </c>
      <c r="C19682" s="51" t="s">
        <v>870</v>
      </c>
      <c r="D19682" s="51" t="s">
        <v>4878</v>
      </c>
      <c r="E19682" s="51" t="s">
        <v>899</v>
      </c>
      <c r="F19682" s="51" t="s">
        <v>4860</v>
      </c>
      <c r="G19682" s="51" t="s">
        <v>3683</v>
      </c>
      <c r="H19682" s="51" t="s">
        <v>60</v>
      </c>
      <c r="I19682" s="51" t="s">
        <v>765</v>
      </c>
      <c r="J19682" s="51" t="s">
        <v>907</v>
      </c>
      <c r="K19682" s="344">
        <v>41275</v>
      </c>
      <c r="L19682" s="344">
        <v>52232</v>
      </c>
      <c r="M19682" s="277">
        <v>158618.84</v>
      </c>
      <c r="N19682" s="345">
        <v>45809</v>
      </c>
      <c r="O19682" s="345" t="s">
        <v>9348</v>
      </c>
      <c r="P19682" s="345" t="s">
        <v>7893</v>
      </c>
      <c r="Q19682" s="51" t="s">
        <v>9358</v>
      </c>
    </row>
    <row r="19683" spans="2:17">
      <c r="B19683" s="51" t="s">
        <v>21333</v>
      </c>
      <c r="C19683" s="51" t="s">
        <v>870</v>
      </c>
      <c r="D19683" s="51" t="s">
        <v>4878</v>
      </c>
      <c r="E19683" s="51" t="s">
        <v>899</v>
      </c>
      <c r="F19683" s="51" t="s">
        <v>4860</v>
      </c>
      <c r="G19683" s="51" t="s">
        <v>3683</v>
      </c>
      <c r="H19683" s="51" t="s">
        <v>60</v>
      </c>
      <c r="I19683" s="51" t="s">
        <v>765</v>
      </c>
      <c r="J19683" s="51" t="s">
        <v>908</v>
      </c>
      <c r="K19683" s="344">
        <v>42917</v>
      </c>
      <c r="L19683" s="344">
        <v>46934</v>
      </c>
      <c r="M19683" s="277">
        <v>344349.4</v>
      </c>
      <c r="N19683" s="345">
        <v>45809</v>
      </c>
      <c r="O19683" s="345" t="s">
        <v>9348</v>
      </c>
      <c r="P19683" s="345" t="s">
        <v>7893</v>
      </c>
      <c r="Q19683" s="51" t="s">
        <v>9359</v>
      </c>
    </row>
    <row r="19684" spans="2:17">
      <c r="B19684" s="51" t="s">
        <v>21333</v>
      </c>
      <c r="C19684" s="51" t="s">
        <v>870</v>
      </c>
      <c r="D19684" s="51" t="s">
        <v>4878</v>
      </c>
      <c r="E19684" s="51" t="s">
        <v>899</v>
      </c>
      <c r="F19684" s="51" t="s">
        <v>4860</v>
      </c>
      <c r="G19684" s="51" t="s">
        <v>3683</v>
      </c>
      <c r="H19684" s="51" t="s">
        <v>60</v>
      </c>
      <c r="I19684" s="51" t="s">
        <v>765</v>
      </c>
      <c r="J19684" s="51" t="s">
        <v>908</v>
      </c>
      <c r="K19684" s="344">
        <v>42917</v>
      </c>
      <c r="L19684" s="344">
        <v>52231</v>
      </c>
      <c r="M19684" s="277">
        <v>330264.48</v>
      </c>
      <c r="N19684" s="345">
        <v>45809</v>
      </c>
      <c r="O19684" s="345" t="s">
        <v>9348</v>
      </c>
      <c r="P19684" s="345" t="s">
        <v>7893</v>
      </c>
      <c r="Q19684" s="51" t="s">
        <v>19110</v>
      </c>
    </row>
    <row r="19685" spans="2:17">
      <c r="B19685" s="51" t="s">
        <v>21333</v>
      </c>
      <c r="C19685" s="51" t="s">
        <v>870</v>
      </c>
      <c r="D19685" s="51" t="s">
        <v>4879</v>
      </c>
      <c r="E19685" s="51" t="s">
        <v>899</v>
      </c>
      <c r="F19685" s="51" t="s">
        <v>4860</v>
      </c>
      <c r="G19685" s="51" t="s">
        <v>3683</v>
      </c>
      <c r="H19685" s="51" t="s">
        <v>60</v>
      </c>
      <c r="I19685" s="51" t="s">
        <v>765</v>
      </c>
      <c r="J19685" s="51" t="s">
        <v>907</v>
      </c>
      <c r="K19685" s="344">
        <v>41275</v>
      </c>
      <c r="L19685" s="344">
        <v>52232</v>
      </c>
      <c r="M19685" s="277">
        <v>158618.84</v>
      </c>
      <c r="N19685" s="345">
        <v>45809</v>
      </c>
      <c r="O19685" s="345" t="s">
        <v>9348</v>
      </c>
      <c r="P19685" s="345" t="s">
        <v>7893</v>
      </c>
      <c r="Q19685" s="51" t="s">
        <v>9358</v>
      </c>
    </row>
    <row r="19686" spans="2:17">
      <c r="B19686" s="51" t="s">
        <v>21333</v>
      </c>
      <c r="C19686" s="51" t="s">
        <v>870</v>
      </c>
      <c r="D19686" s="51" t="s">
        <v>4879</v>
      </c>
      <c r="E19686" s="51" t="s">
        <v>899</v>
      </c>
      <c r="F19686" s="51" t="s">
        <v>4860</v>
      </c>
      <c r="G19686" s="51" t="s">
        <v>3683</v>
      </c>
      <c r="H19686" s="51" t="s">
        <v>60</v>
      </c>
      <c r="I19686" s="51" t="s">
        <v>765</v>
      </c>
      <c r="J19686" s="51" t="s">
        <v>908</v>
      </c>
      <c r="K19686" s="344">
        <v>42917</v>
      </c>
      <c r="L19686" s="344">
        <v>46934</v>
      </c>
      <c r="M19686" s="277">
        <v>344349.4</v>
      </c>
      <c r="N19686" s="345">
        <v>45809</v>
      </c>
      <c r="O19686" s="345" t="s">
        <v>9348</v>
      </c>
      <c r="P19686" s="345" t="s">
        <v>7893</v>
      </c>
      <c r="Q19686" s="51" t="s">
        <v>9359</v>
      </c>
    </row>
    <row r="19687" spans="2:17">
      <c r="B19687" s="51" t="s">
        <v>21333</v>
      </c>
      <c r="C19687" s="51" t="s">
        <v>870</v>
      </c>
      <c r="D19687" s="51" t="s">
        <v>4879</v>
      </c>
      <c r="E19687" s="51" t="s">
        <v>899</v>
      </c>
      <c r="F19687" s="51" t="s">
        <v>4860</v>
      </c>
      <c r="G19687" s="51" t="s">
        <v>3683</v>
      </c>
      <c r="H19687" s="51" t="s">
        <v>60</v>
      </c>
      <c r="I19687" s="51" t="s">
        <v>765</v>
      </c>
      <c r="J19687" s="51" t="s">
        <v>908</v>
      </c>
      <c r="K19687" s="344">
        <v>42917</v>
      </c>
      <c r="L19687" s="344">
        <v>52231</v>
      </c>
      <c r="M19687" s="277">
        <v>330264.48</v>
      </c>
      <c r="N19687" s="345">
        <v>45809</v>
      </c>
      <c r="O19687" s="345" t="s">
        <v>9348</v>
      </c>
      <c r="P19687" s="345" t="s">
        <v>7893</v>
      </c>
      <c r="Q19687" s="51" t="s">
        <v>19110</v>
      </c>
    </row>
    <row r="19688" spans="2:17">
      <c r="B19688" s="51" t="s">
        <v>21333</v>
      </c>
      <c r="C19688" s="51" t="s">
        <v>870</v>
      </c>
      <c r="D19688" s="51" t="s">
        <v>4880</v>
      </c>
      <c r="E19688" s="51" t="s">
        <v>899</v>
      </c>
      <c r="F19688" s="51" t="s">
        <v>4860</v>
      </c>
      <c r="G19688" s="51" t="s">
        <v>3683</v>
      </c>
      <c r="H19688" s="51" t="s">
        <v>60</v>
      </c>
      <c r="I19688" s="51" t="s">
        <v>765</v>
      </c>
      <c r="J19688" s="51" t="s">
        <v>907</v>
      </c>
      <c r="K19688" s="344">
        <v>41275</v>
      </c>
      <c r="L19688" s="344">
        <v>52232</v>
      </c>
      <c r="M19688" s="277">
        <v>158618.84</v>
      </c>
      <c r="N19688" s="345">
        <v>45809</v>
      </c>
      <c r="O19688" s="345" t="s">
        <v>9348</v>
      </c>
      <c r="P19688" s="345" t="s">
        <v>7893</v>
      </c>
      <c r="Q19688" s="51" t="s">
        <v>9358</v>
      </c>
    </row>
    <row r="19689" spans="2:17">
      <c r="B19689" s="51" t="s">
        <v>21333</v>
      </c>
      <c r="C19689" s="51" t="s">
        <v>870</v>
      </c>
      <c r="D19689" s="51" t="s">
        <v>4880</v>
      </c>
      <c r="E19689" s="51" t="s">
        <v>899</v>
      </c>
      <c r="F19689" s="51" t="s">
        <v>4860</v>
      </c>
      <c r="G19689" s="51" t="s">
        <v>3683</v>
      </c>
      <c r="H19689" s="51" t="s">
        <v>60</v>
      </c>
      <c r="I19689" s="51" t="s">
        <v>917</v>
      </c>
      <c r="J19689" s="51" t="s">
        <v>7982</v>
      </c>
      <c r="K19689" s="344">
        <v>42370</v>
      </c>
      <c r="L19689" s="344">
        <v>54423</v>
      </c>
      <c r="M19689" s="277">
        <v>129253.59</v>
      </c>
      <c r="N19689" s="345">
        <v>45809</v>
      </c>
      <c r="O19689" s="345" t="s">
        <v>9348</v>
      </c>
      <c r="P19689" s="345" t="s">
        <v>7893</v>
      </c>
      <c r="Q19689" s="51" t="s">
        <v>19111</v>
      </c>
    </row>
    <row r="19690" spans="2:17">
      <c r="B19690" s="51" t="s">
        <v>21333</v>
      </c>
      <c r="C19690" s="51" t="s">
        <v>870</v>
      </c>
      <c r="D19690" s="51" t="s">
        <v>4881</v>
      </c>
      <c r="E19690" s="51" t="s">
        <v>899</v>
      </c>
      <c r="F19690" s="51" t="s">
        <v>4860</v>
      </c>
      <c r="G19690" s="51" t="s">
        <v>3683</v>
      </c>
      <c r="H19690" s="51" t="s">
        <v>60</v>
      </c>
      <c r="I19690" s="51" t="s">
        <v>765</v>
      </c>
      <c r="J19690" s="51" t="s">
        <v>907</v>
      </c>
      <c r="K19690" s="344">
        <v>41275</v>
      </c>
      <c r="L19690" s="344">
        <v>52232</v>
      </c>
      <c r="M19690" s="277">
        <v>158618.84</v>
      </c>
      <c r="N19690" s="345">
        <v>45809</v>
      </c>
      <c r="O19690" s="345" t="s">
        <v>9348</v>
      </c>
      <c r="P19690" s="345" t="s">
        <v>7893</v>
      </c>
      <c r="Q19690" s="51" t="s">
        <v>9358</v>
      </c>
    </row>
    <row r="19691" spans="2:17">
      <c r="B19691" s="51" t="s">
        <v>21333</v>
      </c>
      <c r="C19691" s="51" t="s">
        <v>870</v>
      </c>
      <c r="D19691" s="51" t="s">
        <v>4881</v>
      </c>
      <c r="E19691" s="51" t="s">
        <v>899</v>
      </c>
      <c r="F19691" s="51" t="s">
        <v>4860</v>
      </c>
      <c r="G19691" s="51" t="s">
        <v>3683</v>
      </c>
      <c r="H19691" s="51" t="s">
        <v>60</v>
      </c>
      <c r="I19691" s="51" t="s">
        <v>900</v>
      </c>
      <c r="J19691" s="51" t="s">
        <v>4848</v>
      </c>
      <c r="K19691" s="344">
        <v>42440</v>
      </c>
      <c r="L19691" s="344">
        <v>53703</v>
      </c>
      <c r="M19691" s="277">
        <v>1306093.69</v>
      </c>
      <c r="N19691" s="345">
        <v>45809</v>
      </c>
      <c r="O19691" s="345" t="s">
        <v>9348</v>
      </c>
      <c r="P19691" s="345" t="s">
        <v>18474</v>
      </c>
      <c r="Q19691" s="51" t="s">
        <v>18518</v>
      </c>
    </row>
    <row r="19692" spans="2:17">
      <c r="B19692" s="51" t="s">
        <v>21333</v>
      </c>
      <c r="C19692" s="51" t="s">
        <v>870</v>
      </c>
      <c r="D19692" s="51" t="s">
        <v>4882</v>
      </c>
      <c r="E19692" s="51" t="s">
        <v>899</v>
      </c>
      <c r="F19692" s="51" t="s">
        <v>4860</v>
      </c>
      <c r="G19692" s="51" t="s">
        <v>3683</v>
      </c>
      <c r="H19692" s="51" t="s">
        <v>60</v>
      </c>
      <c r="I19692" s="51" t="s">
        <v>765</v>
      </c>
      <c r="J19692" s="51" t="s">
        <v>907</v>
      </c>
      <c r="K19692" s="344">
        <v>41275</v>
      </c>
      <c r="L19692" s="344">
        <v>52232</v>
      </c>
      <c r="M19692" s="277">
        <v>158618.84</v>
      </c>
      <c r="N19692" s="345">
        <v>45809</v>
      </c>
      <c r="O19692" s="345" t="s">
        <v>9348</v>
      </c>
      <c r="P19692" s="345" t="s">
        <v>7893</v>
      </c>
      <c r="Q19692" s="51" t="s">
        <v>9358</v>
      </c>
    </row>
    <row r="19693" spans="2:17">
      <c r="B19693" s="51" t="s">
        <v>21333</v>
      </c>
      <c r="C19693" s="51" t="s">
        <v>870</v>
      </c>
      <c r="D19693" s="51" t="s">
        <v>4883</v>
      </c>
      <c r="E19693" s="51" t="s">
        <v>899</v>
      </c>
      <c r="F19693" s="51" t="s">
        <v>4860</v>
      </c>
      <c r="G19693" s="51" t="s">
        <v>3683</v>
      </c>
      <c r="H19693" s="51" t="s">
        <v>60</v>
      </c>
      <c r="I19693" s="51" t="s">
        <v>765</v>
      </c>
      <c r="J19693" s="51" t="s">
        <v>907</v>
      </c>
      <c r="K19693" s="344">
        <v>41275</v>
      </c>
      <c r="L19693" s="344">
        <v>52232</v>
      </c>
      <c r="M19693" s="277">
        <v>158618.84</v>
      </c>
      <c r="N19693" s="345">
        <v>45809</v>
      </c>
      <c r="O19693" s="345" t="s">
        <v>9348</v>
      </c>
      <c r="P19693" s="345" t="s">
        <v>7893</v>
      </c>
      <c r="Q19693" s="51" t="s">
        <v>9358</v>
      </c>
    </row>
    <row r="19694" spans="2:17">
      <c r="B19694" s="51" t="s">
        <v>21333</v>
      </c>
      <c r="C19694" s="51" t="s">
        <v>870</v>
      </c>
      <c r="D19694" s="51" t="s">
        <v>4884</v>
      </c>
      <c r="E19694" s="51" t="s">
        <v>904</v>
      </c>
      <c r="F19694" s="51" t="s">
        <v>7893</v>
      </c>
      <c r="G19694" s="51" t="s">
        <v>3683</v>
      </c>
      <c r="H19694" s="51" t="s">
        <v>60</v>
      </c>
      <c r="I19694" s="51" t="s">
        <v>906</v>
      </c>
      <c r="J19694" s="51" t="s">
        <v>907</v>
      </c>
      <c r="K19694" s="344">
        <v>41275</v>
      </c>
      <c r="L19694" s="344">
        <v>52232</v>
      </c>
      <c r="M19694" s="277">
        <v>158618.84</v>
      </c>
      <c r="N19694" s="345">
        <v>45809</v>
      </c>
      <c r="O19694" s="345" t="s">
        <v>9348</v>
      </c>
      <c r="P19694" s="345" t="s">
        <v>7893</v>
      </c>
      <c r="Q19694" s="51" t="s">
        <v>9358</v>
      </c>
    </row>
    <row r="19695" spans="2:17">
      <c r="B19695" s="51" t="s">
        <v>21333</v>
      </c>
      <c r="C19695" s="51" t="s">
        <v>870</v>
      </c>
      <c r="D19695" s="51" t="s">
        <v>4885</v>
      </c>
      <c r="E19695" s="51" t="s">
        <v>899</v>
      </c>
      <c r="F19695" s="51" t="s">
        <v>4860</v>
      </c>
      <c r="G19695" s="51" t="s">
        <v>3683</v>
      </c>
      <c r="H19695" s="51" t="s">
        <v>60</v>
      </c>
      <c r="I19695" s="51" t="s">
        <v>765</v>
      </c>
      <c r="J19695" s="51" t="s">
        <v>907</v>
      </c>
      <c r="K19695" s="344">
        <v>41275</v>
      </c>
      <c r="L19695" s="344">
        <v>52232</v>
      </c>
      <c r="M19695" s="277">
        <v>158618.84</v>
      </c>
      <c r="N19695" s="345">
        <v>45809</v>
      </c>
      <c r="O19695" s="345" t="s">
        <v>9348</v>
      </c>
      <c r="P19695" s="345" t="s">
        <v>7893</v>
      </c>
      <c r="Q19695" s="51" t="s">
        <v>9358</v>
      </c>
    </row>
    <row r="19696" spans="2:17">
      <c r="B19696" s="51" t="s">
        <v>21333</v>
      </c>
      <c r="C19696" s="51" t="s">
        <v>870</v>
      </c>
      <c r="D19696" s="51" t="s">
        <v>4886</v>
      </c>
      <c r="E19696" s="51" t="s">
        <v>899</v>
      </c>
      <c r="F19696" s="51" t="s">
        <v>4860</v>
      </c>
      <c r="G19696" s="51" t="s">
        <v>3683</v>
      </c>
      <c r="H19696" s="51" t="s">
        <v>60</v>
      </c>
      <c r="I19696" s="51" t="s">
        <v>900</v>
      </c>
      <c r="J19696" s="51" t="s">
        <v>4848</v>
      </c>
      <c r="K19696" s="344">
        <v>42440</v>
      </c>
      <c r="L19696" s="344">
        <v>53698</v>
      </c>
      <c r="M19696" s="277">
        <v>1033974.39</v>
      </c>
      <c r="N19696" s="345">
        <v>45809</v>
      </c>
      <c r="O19696" s="345" t="s">
        <v>9348</v>
      </c>
      <c r="P19696" s="345" t="s">
        <v>18474</v>
      </c>
      <c r="Q19696" s="51" t="s">
        <v>18519</v>
      </c>
    </row>
    <row r="19697" spans="2:17">
      <c r="B19697" s="51" t="s">
        <v>21333</v>
      </c>
      <c r="C19697" s="51" t="s">
        <v>870</v>
      </c>
      <c r="D19697" s="51" t="s">
        <v>18520</v>
      </c>
      <c r="E19697" s="51" t="s">
        <v>899</v>
      </c>
      <c r="F19697" s="51" t="s">
        <v>4860</v>
      </c>
      <c r="G19697" s="51" t="s">
        <v>3683</v>
      </c>
      <c r="H19697" s="51" t="s">
        <v>60</v>
      </c>
      <c r="I19697" s="51" t="s">
        <v>765</v>
      </c>
      <c r="J19697" s="51" t="s">
        <v>907</v>
      </c>
      <c r="K19697" s="344">
        <v>41275</v>
      </c>
      <c r="L19697" s="344">
        <v>52232</v>
      </c>
      <c r="M19697" s="277">
        <v>158618.84</v>
      </c>
      <c r="N19697" s="345">
        <v>45809</v>
      </c>
      <c r="O19697" s="345" t="s">
        <v>9348</v>
      </c>
      <c r="P19697" s="345" t="s">
        <v>7893</v>
      </c>
      <c r="Q19697" s="51" t="s">
        <v>9358</v>
      </c>
    </row>
    <row r="19698" spans="2:17">
      <c r="B19698" s="51" t="s">
        <v>21333</v>
      </c>
      <c r="C19698" s="51" t="s">
        <v>870</v>
      </c>
      <c r="D19698" s="51" t="s">
        <v>4887</v>
      </c>
      <c r="E19698" s="51" t="s">
        <v>899</v>
      </c>
      <c r="F19698" s="51" t="s">
        <v>4860</v>
      </c>
      <c r="G19698" s="51" t="s">
        <v>3683</v>
      </c>
      <c r="H19698" s="51" t="s">
        <v>60</v>
      </c>
      <c r="I19698" s="51" t="s">
        <v>765</v>
      </c>
      <c r="J19698" s="51" t="s">
        <v>907</v>
      </c>
      <c r="K19698" s="344">
        <v>41275</v>
      </c>
      <c r="L19698" s="344">
        <v>52232</v>
      </c>
      <c r="M19698" s="277">
        <v>158618.84</v>
      </c>
      <c r="N19698" s="345">
        <v>45809</v>
      </c>
      <c r="O19698" s="345" t="s">
        <v>9348</v>
      </c>
      <c r="P19698" s="345" t="s">
        <v>7893</v>
      </c>
      <c r="Q19698" s="51" t="s">
        <v>9358</v>
      </c>
    </row>
    <row r="19699" spans="2:17">
      <c r="B19699" s="51" t="s">
        <v>21333</v>
      </c>
      <c r="C19699" s="51" t="s">
        <v>870</v>
      </c>
      <c r="D19699" s="51" t="s">
        <v>4887</v>
      </c>
      <c r="E19699" s="51" t="s">
        <v>899</v>
      </c>
      <c r="F19699" s="51" t="s">
        <v>4860</v>
      </c>
      <c r="G19699" s="51" t="s">
        <v>3683</v>
      </c>
      <c r="H19699" s="51" t="s">
        <v>60</v>
      </c>
      <c r="I19699" s="51" t="s">
        <v>765</v>
      </c>
      <c r="J19699" s="51" t="s">
        <v>908</v>
      </c>
      <c r="K19699" s="344">
        <v>42917</v>
      </c>
      <c r="L19699" s="344">
        <v>46934</v>
      </c>
      <c r="M19699" s="277">
        <v>344349.4</v>
      </c>
      <c r="N19699" s="345">
        <v>45809</v>
      </c>
      <c r="O19699" s="345" t="s">
        <v>9348</v>
      </c>
      <c r="P19699" s="345" t="s">
        <v>7893</v>
      </c>
      <c r="Q19699" s="51" t="s">
        <v>9359</v>
      </c>
    </row>
    <row r="19700" spans="2:17">
      <c r="B19700" s="51" t="s">
        <v>21333</v>
      </c>
      <c r="C19700" s="51" t="s">
        <v>870</v>
      </c>
      <c r="D19700" s="51" t="s">
        <v>4887</v>
      </c>
      <c r="E19700" s="51" t="s">
        <v>899</v>
      </c>
      <c r="F19700" s="51" t="s">
        <v>4860</v>
      </c>
      <c r="G19700" s="51" t="s">
        <v>3683</v>
      </c>
      <c r="H19700" s="51" t="s">
        <v>60</v>
      </c>
      <c r="I19700" s="51" t="s">
        <v>765</v>
      </c>
      <c r="J19700" s="51" t="s">
        <v>908</v>
      </c>
      <c r="K19700" s="344">
        <v>42917</v>
      </c>
      <c r="L19700" s="344">
        <v>52231</v>
      </c>
      <c r="M19700" s="277">
        <v>330264.48</v>
      </c>
      <c r="N19700" s="345">
        <v>45809</v>
      </c>
      <c r="O19700" s="345" t="s">
        <v>9348</v>
      </c>
      <c r="P19700" s="345" t="s">
        <v>7893</v>
      </c>
      <c r="Q19700" s="51" t="s">
        <v>19110</v>
      </c>
    </row>
    <row r="19701" spans="2:17">
      <c r="B19701" s="51" t="s">
        <v>21333</v>
      </c>
      <c r="C19701" s="51" t="s">
        <v>870</v>
      </c>
      <c r="D19701" s="51" t="s">
        <v>4888</v>
      </c>
      <c r="E19701" s="51" t="s">
        <v>899</v>
      </c>
      <c r="F19701" s="51" t="s">
        <v>4860</v>
      </c>
      <c r="G19701" s="51" t="s">
        <v>3683</v>
      </c>
      <c r="H19701" s="51" t="s">
        <v>60</v>
      </c>
      <c r="I19701" s="51" t="s">
        <v>765</v>
      </c>
      <c r="J19701" s="51" t="s">
        <v>907</v>
      </c>
      <c r="K19701" s="344">
        <v>41275</v>
      </c>
      <c r="L19701" s="344">
        <v>52232</v>
      </c>
      <c r="M19701" s="277">
        <v>158618.84</v>
      </c>
      <c r="N19701" s="345">
        <v>45809</v>
      </c>
      <c r="O19701" s="345" t="s">
        <v>9348</v>
      </c>
      <c r="P19701" s="345" t="s">
        <v>7893</v>
      </c>
      <c r="Q19701" s="51" t="s">
        <v>9358</v>
      </c>
    </row>
    <row r="19702" spans="2:17">
      <c r="B19702" s="51" t="s">
        <v>21333</v>
      </c>
      <c r="C19702" s="51" t="s">
        <v>870</v>
      </c>
      <c r="D19702" s="51" t="s">
        <v>4888</v>
      </c>
      <c r="E19702" s="51" t="s">
        <v>899</v>
      </c>
      <c r="F19702" s="51" t="s">
        <v>4860</v>
      </c>
      <c r="G19702" s="51" t="s">
        <v>3683</v>
      </c>
      <c r="H19702" s="51" t="s">
        <v>60</v>
      </c>
      <c r="I19702" s="51" t="s">
        <v>765</v>
      </c>
      <c r="J19702" s="51" t="s">
        <v>908</v>
      </c>
      <c r="K19702" s="344">
        <v>42917</v>
      </c>
      <c r="L19702" s="344">
        <v>46934</v>
      </c>
      <c r="M19702" s="277">
        <v>344349.4</v>
      </c>
      <c r="N19702" s="345">
        <v>45809</v>
      </c>
      <c r="O19702" s="345" t="s">
        <v>9348</v>
      </c>
      <c r="P19702" s="345" t="s">
        <v>7893</v>
      </c>
      <c r="Q19702" s="51" t="s">
        <v>9359</v>
      </c>
    </row>
    <row r="19703" spans="2:17">
      <c r="B19703" s="51" t="s">
        <v>21333</v>
      </c>
      <c r="C19703" s="51" t="s">
        <v>870</v>
      </c>
      <c r="D19703" s="51" t="s">
        <v>4888</v>
      </c>
      <c r="E19703" s="51" t="s">
        <v>899</v>
      </c>
      <c r="F19703" s="51" t="s">
        <v>4860</v>
      </c>
      <c r="G19703" s="51" t="s">
        <v>3683</v>
      </c>
      <c r="H19703" s="51" t="s">
        <v>60</v>
      </c>
      <c r="I19703" s="51" t="s">
        <v>765</v>
      </c>
      <c r="J19703" s="51" t="s">
        <v>908</v>
      </c>
      <c r="K19703" s="344">
        <v>42917</v>
      </c>
      <c r="L19703" s="344">
        <v>52231</v>
      </c>
      <c r="M19703" s="277">
        <v>330264.48</v>
      </c>
      <c r="N19703" s="345">
        <v>45809</v>
      </c>
      <c r="O19703" s="345" t="s">
        <v>9348</v>
      </c>
      <c r="P19703" s="345" t="s">
        <v>7893</v>
      </c>
      <c r="Q19703" s="51" t="s">
        <v>19110</v>
      </c>
    </row>
    <row r="19704" spans="2:17">
      <c r="B19704" s="51" t="s">
        <v>21333</v>
      </c>
      <c r="C19704" s="51" t="s">
        <v>870</v>
      </c>
      <c r="D19704" s="51" t="s">
        <v>4889</v>
      </c>
      <c r="E19704" s="51" t="s">
        <v>899</v>
      </c>
      <c r="F19704" s="51" t="s">
        <v>4860</v>
      </c>
      <c r="G19704" s="51" t="s">
        <v>3683</v>
      </c>
      <c r="H19704" s="51" t="s">
        <v>60</v>
      </c>
      <c r="I19704" s="51" t="s">
        <v>765</v>
      </c>
      <c r="J19704" s="51" t="s">
        <v>907</v>
      </c>
      <c r="K19704" s="344">
        <v>41275</v>
      </c>
      <c r="L19704" s="344">
        <v>52232</v>
      </c>
      <c r="M19704" s="277">
        <v>158618.84</v>
      </c>
      <c r="N19704" s="345">
        <v>45809</v>
      </c>
      <c r="O19704" s="345" t="s">
        <v>9348</v>
      </c>
      <c r="P19704" s="345" t="s">
        <v>7893</v>
      </c>
      <c r="Q19704" s="51" t="s">
        <v>9358</v>
      </c>
    </row>
    <row r="19705" spans="2:17">
      <c r="B19705" s="51" t="s">
        <v>21333</v>
      </c>
      <c r="C19705" s="51" t="s">
        <v>870</v>
      </c>
      <c r="D19705" s="51" t="s">
        <v>4890</v>
      </c>
      <c r="E19705" s="51" t="s">
        <v>904</v>
      </c>
      <c r="F19705" s="51" t="s">
        <v>7893</v>
      </c>
      <c r="G19705" s="51" t="s">
        <v>3683</v>
      </c>
      <c r="H19705" s="51" t="s">
        <v>60</v>
      </c>
      <c r="I19705" s="51" t="s">
        <v>906</v>
      </c>
      <c r="J19705" s="51" t="s">
        <v>907</v>
      </c>
      <c r="K19705" s="344">
        <v>41275</v>
      </c>
      <c r="L19705" s="344">
        <v>52232</v>
      </c>
      <c r="M19705" s="277">
        <v>29777.53</v>
      </c>
      <c r="N19705" s="345">
        <v>45809</v>
      </c>
      <c r="O19705" s="345" t="s">
        <v>9348</v>
      </c>
      <c r="P19705" s="345" t="s">
        <v>7893</v>
      </c>
      <c r="Q19705" s="51" t="s">
        <v>9358</v>
      </c>
    </row>
    <row r="19706" spans="2:17">
      <c r="B19706" s="51" t="s">
        <v>21333</v>
      </c>
      <c r="C19706" s="51" t="s">
        <v>870</v>
      </c>
      <c r="D19706" s="51" t="s">
        <v>18521</v>
      </c>
      <c r="E19706" s="51" t="s">
        <v>904</v>
      </c>
      <c r="F19706" s="51" t="s">
        <v>7893</v>
      </c>
      <c r="G19706" s="51" t="s">
        <v>3683</v>
      </c>
      <c r="H19706" s="51" t="s">
        <v>60</v>
      </c>
      <c r="I19706" s="51" t="s">
        <v>936</v>
      </c>
      <c r="J19706" s="51" t="s">
        <v>919</v>
      </c>
      <c r="K19706" s="344">
        <v>43376</v>
      </c>
      <c r="L19706" s="344">
        <v>53383</v>
      </c>
      <c r="M19706" s="277">
        <v>620121.64</v>
      </c>
      <c r="N19706" s="345">
        <v>45809</v>
      </c>
      <c r="O19706" s="345" t="s">
        <v>9348</v>
      </c>
      <c r="P19706" s="345" t="s">
        <v>7893</v>
      </c>
      <c r="Q19706" s="51" t="s">
        <v>18522</v>
      </c>
    </row>
    <row r="19707" spans="2:17">
      <c r="B19707" s="51" t="s">
        <v>21333</v>
      </c>
      <c r="C19707" s="51" t="s">
        <v>870</v>
      </c>
      <c r="D19707" s="51" t="s">
        <v>18523</v>
      </c>
      <c r="E19707" s="51" t="s">
        <v>904</v>
      </c>
      <c r="F19707" s="51" t="s">
        <v>7893</v>
      </c>
      <c r="G19707" s="51" t="s">
        <v>3683</v>
      </c>
      <c r="H19707" s="51" t="s">
        <v>60</v>
      </c>
      <c r="I19707" s="51" t="s">
        <v>936</v>
      </c>
      <c r="J19707" s="51" t="s">
        <v>4848</v>
      </c>
      <c r="K19707" s="344">
        <v>42907</v>
      </c>
      <c r="L19707" s="344">
        <v>53873</v>
      </c>
      <c r="M19707" s="277">
        <v>460997.77</v>
      </c>
      <c r="N19707" s="345">
        <v>45809</v>
      </c>
      <c r="O19707" s="345" t="s">
        <v>9348</v>
      </c>
      <c r="P19707" s="345" t="s">
        <v>18474</v>
      </c>
      <c r="Q19707" s="51" t="s">
        <v>18524</v>
      </c>
    </row>
    <row r="19708" spans="2:17">
      <c r="B19708" s="51" t="s">
        <v>21333</v>
      </c>
      <c r="C19708" s="51" t="s">
        <v>870</v>
      </c>
      <c r="D19708" s="51" t="s">
        <v>18525</v>
      </c>
      <c r="E19708" s="51" t="s">
        <v>904</v>
      </c>
      <c r="F19708" s="51" t="s">
        <v>7893</v>
      </c>
      <c r="G19708" s="51" t="s">
        <v>3683</v>
      </c>
      <c r="H19708" s="51" t="s">
        <v>60</v>
      </c>
      <c r="I19708" s="51" t="s">
        <v>936</v>
      </c>
      <c r="J19708" s="51" t="s">
        <v>4848</v>
      </c>
      <c r="K19708" s="344">
        <v>42907</v>
      </c>
      <c r="L19708" s="344">
        <v>54003</v>
      </c>
      <c r="M19708" s="277">
        <v>380231</v>
      </c>
      <c r="N19708" s="345">
        <v>45809</v>
      </c>
      <c r="O19708" s="345" t="s">
        <v>9348</v>
      </c>
      <c r="P19708" s="345" t="s">
        <v>18474</v>
      </c>
      <c r="Q19708" s="51" t="s">
        <v>18526</v>
      </c>
    </row>
    <row r="19709" spans="2:17">
      <c r="B19709" s="51" t="s">
        <v>21333</v>
      </c>
      <c r="C19709" s="51" t="s">
        <v>870</v>
      </c>
      <c r="D19709" s="51" t="s">
        <v>4891</v>
      </c>
      <c r="E19709" s="51" t="s">
        <v>899</v>
      </c>
      <c r="F19709" s="51" t="s">
        <v>4193</v>
      </c>
      <c r="G19709" s="51" t="s">
        <v>3683</v>
      </c>
      <c r="H19709" s="51" t="s">
        <v>60</v>
      </c>
      <c r="I19709" s="51" t="s">
        <v>765</v>
      </c>
      <c r="J19709" s="51" t="s">
        <v>907</v>
      </c>
      <c r="K19709" s="344">
        <v>41275</v>
      </c>
      <c r="L19709" s="344">
        <v>52232</v>
      </c>
      <c r="M19709" s="277">
        <v>559746.88</v>
      </c>
      <c r="N19709" s="345">
        <v>45809</v>
      </c>
      <c r="O19709" s="345" t="s">
        <v>9348</v>
      </c>
      <c r="P19709" s="345" t="s">
        <v>7893</v>
      </c>
      <c r="Q19709" s="51" t="s">
        <v>9358</v>
      </c>
    </row>
    <row r="19710" spans="2:17">
      <c r="B19710" s="51" t="s">
        <v>21333</v>
      </c>
      <c r="C19710" s="51" t="s">
        <v>870</v>
      </c>
      <c r="D19710" s="51" t="s">
        <v>18527</v>
      </c>
      <c r="E19710" s="51" t="s">
        <v>904</v>
      </c>
      <c r="F19710" s="51" t="s">
        <v>7893</v>
      </c>
      <c r="G19710" s="51" t="s">
        <v>3683</v>
      </c>
      <c r="H19710" s="51" t="s">
        <v>60</v>
      </c>
      <c r="I19710" s="51" t="s">
        <v>906</v>
      </c>
      <c r="J19710" s="51" t="s">
        <v>907</v>
      </c>
      <c r="K19710" s="344">
        <v>41275</v>
      </c>
      <c r="L19710" s="344">
        <v>52232</v>
      </c>
      <c r="M19710" s="277">
        <v>253523.26</v>
      </c>
      <c r="N19710" s="345">
        <v>45809</v>
      </c>
      <c r="O19710" s="345" t="s">
        <v>9348</v>
      </c>
      <c r="P19710" s="345" t="s">
        <v>7893</v>
      </c>
      <c r="Q19710" s="51" t="s">
        <v>9358</v>
      </c>
    </row>
    <row r="19711" spans="2:17">
      <c r="B19711" s="51" t="s">
        <v>21333</v>
      </c>
      <c r="C19711" s="51" t="s">
        <v>870</v>
      </c>
      <c r="D19711" s="51" t="s">
        <v>4892</v>
      </c>
      <c r="E19711" s="51" t="s">
        <v>899</v>
      </c>
      <c r="F19711" s="51" t="s">
        <v>3958</v>
      </c>
      <c r="G19711" s="51" t="s">
        <v>3683</v>
      </c>
      <c r="H19711" s="51" t="s">
        <v>60</v>
      </c>
      <c r="I19711" s="51" t="s">
        <v>765</v>
      </c>
      <c r="J19711" s="51" t="s">
        <v>907</v>
      </c>
      <c r="K19711" s="344">
        <v>41275</v>
      </c>
      <c r="L19711" s="344">
        <v>52232</v>
      </c>
      <c r="M19711" s="277">
        <v>253523.26</v>
      </c>
      <c r="N19711" s="345">
        <v>45809</v>
      </c>
      <c r="O19711" s="345" t="s">
        <v>9348</v>
      </c>
      <c r="P19711" s="345" t="s">
        <v>7893</v>
      </c>
      <c r="Q19711" s="51" t="s">
        <v>9358</v>
      </c>
    </row>
    <row r="19712" spans="2:17">
      <c r="B19712" s="51" t="s">
        <v>21333</v>
      </c>
      <c r="C19712" s="51" t="s">
        <v>870</v>
      </c>
      <c r="D19712" s="51" t="s">
        <v>4892</v>
      </c>
      <c r="E19712" s="51" t="s">
        <v>899</v>
      </c>
      <c r="F19712" s="51" t="s">
        <v>3958</v>
      </c>
      <c r="G19712" s="51" t="s">
        <v>3683</v>
      </c>
      <c r="H19712" s="51" t="s">
        <v>60</v>
      </c>
      <c r="I19712" s="51" t="s">
        <v>917</v>
      </c>
      <c r="J19712" s="51" t="s">
        <v>919</v>
      </c>
      <c r="K19712" s="344">
        <v>42800</v>
      </c>
      <c r="L19712" s="344">
        <v>51565</v>
      </c>
      <c r="M19712" s="277">
        <v>20600.169999999998</v>
      </c>
      <c r="N19712" s="345">
        <v>45809</v>
      </c>
      <c r="O19712" s="345" t="s">
        <v>9348</v>
      </c>
      <c r="P19712" s="345" t="s">
        <v>7893</v>
      </c>
      <c r="Q19712" s="51" t="s">
        <v>17234</v>
      </c>
    </row>
    <row r="19713" spans="2:17">
      <c r="B19713" s="51" t="s">
        <v>21333</v>
      </c>
      <c r="C19713" s="51" t="s">
        <v>870</v>
      </c>
      <c r="D19713" s="51" t="s">
        <v>4893</v>
      </c>
      <c r="E19713" s="51" t="s">
        <v>899</v>
      </c>
      <c r="F19713" s="51" t="s">
        <v>3960</v>
      </c>
      <c r="G19713" s="51" t="s">
        <v>3683</v>
      </c>
      <c r="H19713" s="51" t="s">
        <v>60</v>
      </c>
      <c r="I19713" s="51" t="s">
        <v>765</v>
      </c>
      <c r="J19713" s="51" t="s">
        <v>907</v>
      </c>
      <c r="K19713" s="344">
        <v>41275</v>
      </c>
      <c r="L19713" s="344">
        <v>52232</v>
      </c>
      <c r="M19713" s="277">
        <v>253523.26</v>
      </c>
      <c r="N19713" s="345">
        <v>45809</v>
      </c>
      <c r="O19713" s="345" t="s">
        <v>9348</v>
      </c>
      <c r="P19713" s="345" t="s">
        <v>7893</v>
      </c>
      <c r="Q19713" s="51" t="s">
        <v>9358</v>
      </c>
    </row>
    <row r="19714" spans="2:17">
      <c r="B19714" s="51" t="s">
        <v>21333</v>
      </c>
      <c r="C19714" s="51" t="s">
        <v>870</v>
      </c>
      <c r="D19714" s="51" t="s">
        <v>4893</v>
      </c>
      <c r="E19714" s="51" t="s">
        <v>899</v>
      </c>
      <c r="F19714" s="51" t="s">
        <v>3960</v>
      </c>
      <c r="G19714" s="51" t="s">
        <v>3683</v>
      </c>
      <c r="H19714" s="51" t="s">
        <v>60</v>
      </c>
      <c r="I19714" s="51" t="s">
        <v>917</v>
      </c>
      <c r="J19714" s="51" t="s">
        <v>7982</v>
      </c>
      <c r="K19714" s="344">
        <v>41639</v>
      </c>
      <c r="L19714" s="344">
        <v>52123</v>
      </c>
      <c r="M19714" s="277">
        <v>140321.82</v>
      </c>
      <c r="N19714" s="345">
        <v>45809</v>
      </c>
      <c r="O19714" s="345" t="s">
        <v>9348</v>
      </c>
      <c r="P19714" s="345" t="s">
        <v>7893</v>
      </c>
      <c r="Q19714" s="51" t="s">
        <v>19111</v>
      </c>
    </row>
    <row r="19715" spans="2:17">
      <c r="B19715" s="51" t="s">
        <v>21333</v>
      </c>
      <c r="C19715" s="51" t="s">
        <v>870</v>
      </c>
      <c r="D19715" s="51" t="s">
        <v>4894</v>
      </c>
      <c r="E19715" s="51" t="s">
        <v>904</v>
      </c>
      <c r="F19715" s="51" t="s">
        <v>7893</v>
      </c>
      <c r="G19715" s="51" t="s">
        <v>3683</v>
      </c>
      <c r="H19715" s="51" t="s">
        <v>60</v>
      </c>
      <c r="I19715" s="51" t="s">
        <v>906</v>
      </c>
      <c r="J19715" s="51" t="s">
        <v>907</v>
      </c>
      <c r="K19715" s="344">
        <v>41275</v>
      </c>
      <c r="L19715" s="344">
        <v>52232</v>
      </c>
      <c r="M19715" s="277">
        <v>253523.26</v>
      </c>
      <c r="N19715" s="345">
        <v>45809</v>
      </c>
      <c r="O19715" s="345" t="s">
        <v>9348</v>
      </c>
      <c r="P19715" s="345" t="s">
        <v>7893</v>
      </c>
      <c r="Q19715" s="51" t="s">
        <v>9358</v>
      </c>
    </row>
    <row r="19716" spans="2:17">
      <c r="B19716" s="51" t="s">
        <v>21333</v>
      </c>
      <c r="C19716" s="51" t="s">
        <v>870</v>
      </c>
      <c r="D19716" s="51" t="s">
        <v>4894</v>
      </c>
      <c r="E19716" s="51" t="s">
        <v>904</v>
      </c>
      <c r="F19716" s="51" t="s">
        <v>7893</v>
      </c>
      <c r="G19716" s="51" t="s">
        <v>3683</v>
      </c>
      <c r="H19716" s="51" t="s">
        <v>60</v>
      </c>
      <c r="I19716" s="51" t="s">
        <v>917</v>
      </c>
      <c r="J19716" s="51" t="s">
        <v>7982</v>
      </c>
      <c r="K19716" s="344">
        <v>41436</v>
      </c>
      <c r="L19716" s="344">
        <v>50201</v>
      </c>
      <c r="M19716" s="277">
        <v>24201.89</v>
      </c>
      <c r="N19716" s="345">
        <v>45809</v>
      </c>
      <c r="O19716" s="345" t="s">
        <v>9348</v>
      </c>
      <c r="P19716" s="345" t="s">
        <v>7893</v>
      </c>
      <c r="Q19716" s="51" t="s">
        <v>19111</v>
      </c>
    </row>
    <row r="19717" spans="2:17">
      <c r="B19717" s="51" t="s">
        <v>21333</v>
      </c>
      <c r="C19717" s="51" t="s">
        <v>870</v>
      </c>
      <c r="D19717" s="51" t="s">
        <v>4895</v>
      </c>
      <c r="E19717" s="51" t="s">
        <v>904</v>
      </c>
      <c r="F19717" s="51" t="s">
        <v>7893</v>
      </c>
      <c r="G19717" s="51" t="s">
        <v>3683</v>
      </c>
      <c r="H19717" s="51" t="s">
        <v>60</v>
      </c>
      <c r="I19717" s="51" t="s">
        <v>906</v>
      </c>
      <c r="J19717" s="51" t="s">
        <v>907</v>
      </c>
      <c r="K19717" s="344">
        <v>41275</v>
      </c>
      <c r="L19717" s="344">
        <v>52232</v>
      </c>
      <c r="M19717" s="277">
        <v>253523.26</v>
      </c>
      <c r="N19717" s="345">
        <v>45809</v>
      </c>
      <c r="O19717" s="345" t="s">
        <v>9348</v>
      </c>
      <c r="P19717" s="345" t="s">
        <v>7893</v>
      </c>
      <c r="Q19717" s="51" t="s">
        <v>9358</v>
      </c>
    </row>
    <row r="19718" spans="2:17">
      <c r="B19718" s="51" t="s">
        <v>21333</v>
      </c>
      <c r="C19718" s="51" t="s">
        <v>870</v>
      </c>
      <c r="D19718" s="51" t="s">
        <v>4895</v>
      </c>
      <c r="E19718" s="51" t="s">
        <v>904</v>
      </c>
      <c r="F19718" s="51" t="s">
        <v>7893</v>
      </c>
      <c r="G19718" s="51" t="s">
        <v>3683</v>
      </c>
      <c r="H19718" s="51" t="s">
        <v>60</v>
      </c>
      <c r="I19718" s="51" t="s">
        <v>917</v>
      </c>
      <c r="J19718" s="51" t="s">
        <v>7982</v>
      </c>
      <c r="K19718" s="344">
        <v>42343</v>
      </c>
      <c r="L19718" s="344">
        <v>51108</v>
      </c>
      <c r="M19718" s="277">
        <v>26994.06</v>
      </c>
      <c r="N19718" s="345">
        <v>45809</v>
      </c>
      <c r="O19718" s="345" t="s">
        <v>9348</v>
      </c>
      <c r="P19718" s="345" t="s">
        <v>7893</v>
      </c>
      <c r="Q19718" s="51" t="s">
        <v>19111</v>
      </c>
    </row>
    <row r="19719" spans="2:17">
      <c r="B19719" s="51" t="s">
        <v>21333</v>
      </c>
      <c r="C19719" s="51" t="s">
        <v>870</v>
      </c>
      <c r="D19719" s="51" t="s">
        <v>21164</v>
      </c>
      <c r="E19719" s="51" t="s">
        <v>899</v>
      </c>
      <c r="F19719" s="51" t="s">
        <v>4854</v>
      </c>
      <c r="G19719" s="51" t="s">
        <v>3683</v>
      </c>
      <c r="H19719" s="51" t="s">
        <v>60</v>
      </c>
      <c r="I19719" s="51" t="s">
        <v>765</v>
      </c>
      <c r="J19719" s="51" t="s">
        <v>907</v>
      </c>
      <c r="K19719" s="344">
        <v>41275</v>
      </c>
      <c r="L19719" s="344">
        <v>52232</v>
      </c>
      <c r="M19719" s="277">
        <v>1832855.36</v>
      </c>
      <c r="N19719" s="345">
        <v>45809</v>
      </c>
      <c r="O19719" s="345" t="s">
        <v>9348</v>
      </c>
      <c r="P19719" s="345" t="s">
        <v>7893</v>
      </c>
      <c r="Q19719" s="51" t="s">
        <v>9358</v>
      </c>
    </row>
    <row r="19720" spans="2:17">
      <c r="B19720" s="51" t="s">
        <v>21333</v>
      </c>
      <c r="C19720" s="51" t="s">
        <v>870</v>
      </c>
      <c r="D19720" s="51" t="s">
        <v>21164</v>
      </c>
      <c r="E19720" s="51" t="s">
        <v>899</v>
      </c>
      <c r="F19720" s="51" t="s">
        <v>4854</v>
      </c>
      <c r="G19720" s="51" t="s">
        <v>3683</v>
      </c>
      <c r="H19720" s="51" t="s">
        <v>60</v>
      </c>
      <c r="I19720" s="51" t="s">
        <v>765</v>
      </c>
      <c r="J19720" s="51" t="s">
        <v>908</v>
      </c>
      <c r="K19720" s="344">
        <v>42917</v>
      </c>
      <c r="L19720" s="344">
        <v>46934</v>
      </c>
      <c r="M19720" s="277">
        <v>3978989.21</v>
      </c>
      <c r="N19720" s="345">
        <v>45809</v>
      </c>
      <c r="O19720" s="345" t="s">
        <v>9348</v>
      </c>
      <c r="P19720" s="345" t="s">
        <v>7893</v>
      </c>
      <c r="Q19720" s="51" t="s">
        <v>9359</v>
      </c>
    </row>
    <row r="19721" spans="2:17">
      <c r="B19721" s="51" t="s">
        <v>21333</v>
      </c>
      <c r="C19721" s="51" t="s">
        <v>870</v>
      </c>
      <c r="D19721" s="51" t="s">
        <v>21165</v>
      </c>
      <c r="E19721" s="51" t="s">
        <v>899</v>
      </c>
      <c r="F19721" s="51" t="s">
        <v>4856</v>
      </c>
      <c r="G19721" s="51" t="s">
        <v>3683</v>
      </c>
      <c r="H19721" s="51" t="s">
        <v>60</v>
      </c>
      <c r="I19721" s="51" t="s">
        <v>765</v>
      </c>
      <c r="J19721" s="51" t="s">
        <v>907</v>
      </c>
      <c r="K19721" s="344">
        <v>41275</v>
      </c>
      <c r="L19721" s="344">
        <v>52232</v>
      </c>
      <c r="M19721" s="277">
        <v>1832855.36</v>
      </c>
      <c r="N19721" s="345">
        <v>45809</v>
      </c>
      <c r="O19721" s="345" t="s">
        <v>9348</v>
      </c>
      <c r="P19721" s="345" t="s">
        <v>7893</v>
      </c>
      <c r="Q19721" s="51" t="s">
        <v>9358</v>
      </c>
    </row>
    <row r="19722" spans="2:17">
      <c r="B19722" s="51" t="s">
        <v>21333</v>
      </c>
      <c r="C19722" s="51" t="s">
        <v>870</v>
      </c>
      <c r="D19722" s="51" t="s">
        <v>21165</v>
      </c>
      <c r="E19722" s="51" t="s">
        <v>899</v>
      </c>
      <c r="F19722" s="51" t="s">
        <v>4856</v>
      </c>
      <c r="G19722" s="51" t="s">
        <v>3683</v>
      </c>
      <c r="H19722" s="51" t="s">
        <v>60</v>
      </c>
      <c r="I19722" s="51" t="s">
        <v>765</v>
      </c>
      <c r="J19722" s="51" t="s">
        <v>908</v>
      </c>
      <c r="K19722" s="344">
        <v>42917</v>
      </c>
      <c r="L19722" s="344">
        <v>46934</v>
      </c>
      <c r="M19722" s="277">
        <v>3978989.21</v>
      </c>
      <c r="N19722" s="345">
        <v>45809</v>
      </c>
      <c r="O19722" s="345" t="s">
        <v>9348</v>
      </c>
      <c r="P19722" s="345" t="s">
        <v>7893</v>
      </c>
      <c r="Q19722" s="51" t="s">
        <v>9359</v>
      </c>
    </row>
    <row r="19723" spans="2:17">
      <c r="B19723" s="51" t="s">
        <v>21333</v>
      </c>
      <c r="C19723" s="51" t="s">
        <v>870</v>
      </c>
      <c r="D19723" s="51" t="s">
        <v>21165</v>
      </c>
      <c r="E19723" s="51" t="s">
        <v>899</v>
      </c>
      <c r="F19723" s="51" t="s">
        <v>4856</v>
      </c>
      <c r="G19723" s="51" t="s">
        <v>3683</v>
      </c>
      <c r="H19723" s="51" t="s">
        <v>60</v>
      </c>
      <c r="I19723" s="51" t="s">
        <v>917</v>
      </c>
      <c r="J19723" s="51" t="s">
        <v>7982</v>
      </c>
      <c r="K19723" s="344">
        <v>41244</v>
      </c>
      <c r="L19723" s="344">
        <v>50374</v>
      </c>
      <c r="M19723" s="277">
        <v>3731.55</v>
      </c>
      <c r="N19723" s="345">
        <v>45809</v>
      </c>
      <c r="O19723" s="345" t="s">
        <v>9348</v>
      </c>
      <c r="P19723" s="345" t="s">
        <v>7893</v>
      </c>
      <c r="Q19723" s="51" t="s">
        <v>19111</v>
      </c>
    </row>
    <row r="19724" spans="2:17">
      <c r="B19724" s="51" t="s">
        <v>21333</v>
      </c>
      <c r="C19724" s="51" t="s">
        <v>870</v>
      </c>
      <c r="D19724" s="51" t="s">
        <v>21166</v>
      </c>
      <c r="E19724" s="51" t="s">
        <v>899</v>
      </c>
      <c r="F19724" s="51" t="s">
        <v>4869</v>
      </c>
      <c r="G19724" s="51" t="s">
        <v>3683</v>
      </c>
      <c r="H19724" s="51" t="s">
        <v>60</v>
      </c>
      <c r="I19724" s="51" t="s">
        <v>917</v>
      </c>
      <c r="J19724" s="51" t="s">
        <v>7922</v>
      </c>
      <c r="K19724" s="344">
        <v>45635</v>
      </c>
      <c r="L19724" s="344">
        <v>53304</v>
      </c>
      <c r="M19724" s="277">
        <v>526527.84</v>
      </c>
      <c r="N19724" s="345">
        <v>45809</v>
      </c>
      <c r="O19724" s="345" t="s">
        <v>9348</v>
      </c>
      <c r="P19724" s="345" t="s">
        <v>18528</v>
      </c>
      <c r="Q19724" s="51" t="s">
        <v>18529</v>
      </c>
    </row>
    <row r="19725" spans="2:17">
      <c r="B19725" s="51" t="s">
        <v>21333</v>
      </c>
      <c r="C19725" s="51" t="s">
        <v>870</v>
      </c>
      <c r="D19725" s="51" t="s">
        <v>21167</v>
      </c>
      <c r="E19725" s="51" t="s">
        <v>899</v>
      </c>
      <c r="F19725" s="51" t="s">
        <v>4870</v>
      </c>
      <c r="G19725" s="51" t="s">
        <v>3683</v>
      </c>
      <c r="H19725" s="51" t="s">
        <v>60</v>
      </c>
      <c r="I19725" s="51" t="s">
        <v>917</v>
      </c>
      <c r="J19725" s="51" t="s">
        <v>7922</v>
      </c>
      <c r="K19725" s="344">
        <v>45635</v>
      </c>
      <c r="L19725" s="344">
        <v>53304</v>
      </c>
      <c r="M19725" s="277">
        <v>526527.84</v>
      </c>
      <c r="N19725" s="345">
        <v>45809</v>
      </c>
      <c r="O19725" s="345" t="s">
        <v>9348</v>
      </c>
      <c r="P19725" s="345" t="s">
        <v>18528</v>
      </c>
      <c r="Q19725" s="51" t="s">
        <v>18530</v>
      </c>
    </row>
    <row r="19726" spans="2:17">
      <c r="B19726" s="51" t="s">
        <v>21333</v>
      </c>
      <c r="C19726" s="51" t="s">
        <v>870</v>
      </c>
      <c r="D19726" s="51" t="s">
        <v>21168</v>
      </c>
      <c r="E19726" s="51" t="s">
        <v>899</v>
      </c>
      <c r="F19726" s="51" t="s">
        <v>4871</v>
      </c>
      <c r="G19726" s="51" t="s">
        <v>3683</v>
      </c>
      <c r="H19726" s="51" t="s">
        <v>60</v>
      </c>
      <c r="I19726" s="51" t="s">
        <v>917</v>
      </c>
      <c r="J19726" s="51" t="s">
        <v>7922</v>
      </c>
      <c r="K19726" s="344">
        <v>45439</v>
      </c>
      <c r="L19726" s="344">
        <v>53108</v>
      </c>
      <c r="M19726" s="277">
        <v>526527.84</v>
      </c>
      <c r="N19726" s="345">
        <v>45809</v>
      </c>
      <c r="O19726" s="345" t="s">
        <v>9348</v>
      </c>
      <c r="P19726" s="345" t="s">
        <v>18528</v>
      </c>
      <c r="Q19726" s="51" t="s">
        <v>18531</v>
      </c>
    </row>
    <row r="19727" spans="2:17">
      <c r="B19727" s="51" t="s">
        <v>21333</v>
      </c>
      <c r="C19727" s="51" t="s">
        <v>870</v>
      </c>
      <c r="D19727" s="51" t="s">
        <v>21169</v>
      </c>
      <c r="E19727" s="51" t="s">
        <v>899</v>
      </c>
      <c r="F19727" s="51" t="s">
        <v>4872</v>
      </c>
      <c r="G19727" s="51" t="s">
        <v>3683</v>
      </c>
      <c r="H19727" s="51" t="s">
        <v>60</v>
      </c>
      <c r="I19727" s="51" t="s">
        <v>917</v>
      </c>
      <c r="J19727" s="51" t="s">
        <v>7922</v>
      </c>
      <c r="K19727" s="344">
        <v>45439</v>
      </c>
      <c r="L19727" s="344">
        <v>53108</v>
      </c>
      <c r="M19727" s="277">
        <v>526527.84</v>
      </c>
      <c r="N19727" s="345">
        <v>45809</v>
      </c>
      <c r="O19727" s="345" t="s">
        <v>9348</v>
      </c>
      <c r="P19727" s="345" t="s">
        <v>18528</v>
      </c>
      <c r="Q19727" s="51" t="s">
        <v>18532</v>
      </c>
    </row>
    <row r="19728" spans="2:17">
      <c r="B19728" s="51" t="s">
        <v>21365</v>
      </c>
      <c r="C19728" s="51" t="s">
        <v>18533</v>
      </c>
      <c r="D19728" s="51" t="s">
        <v>18534</v>
      </c>
      <c r="E19728" s="51" t="s">
        <v>899</v>
      </c>
      <c r="F19728" s="51" t="s">
        <v>18535</v>
      </c>
      <c r="G19728" s="51" t="s">
        <v>4926</v>
      </c>
      <c r="H19728" s="51" t="s">
        <v>60</v>
      </c>
      <c r="I19728" s="51" t="s">
        <v>900</v>
      </c>
      <c r="J19728" s="51" t="s">
        <v>14481</v>
      </c>
      <c r="K19728" s="344">
        <v>45162</v>
      </c>
      <c r="L19728" s="344">
        <v>51736</v>
      </c>
      <c r="M19728" s="277">
        <v>72907.75</v>
      </c>
      <c r="N19728" s="345">
        <v>45809</v>
      </c>
      <c r="O19728" s="345" t="s">
        <v>9348</v>
      </c>
      <c r="P19728" s="345" t="s">
        <v>7893</v>
      </c>
      <c r="Q19728" s="51" t="s">
        <v>18536</v>
      </c>
    </row>
    <row r="19729" spans="2:17">
      <c r="B19729" s="51" t="s">
        <v>21365</v>
      </c>
      <c r="C19729" s="51" t="s">
        <v>18533</v>
      </c>
      <c r="D19729" s="51" t="s">
        <v>18534</v>
      </c>
      <c r="E19729" s="51" t="s">
        <v>899</v>
      </c>
      <c r="F19729" s="51" t="s">
        <v>18535</v>
      </c>
      <c r="G19729" s="51" t="s">
        <v>4926</v>
      </c>
      <c r="H19729" s="51" t="s">
        <v>60</v>
      </c>
      <c r="I19729" s="51" t="s">
        <v>900</v>
      </c>
      <c r="J19729" s="51" t="s">
        <v>14481</v>
      </c>
      <c r="K19729" s="344">
        <v>45162</v>
      </c>
      <c r="L19729" s="344">
        <v>56484</v>
      </c>
      <c r="M19729" s="277">
        <v>23267.040000000001</v>
      </c>
      <c r="N19729" s="345">
        <v>45809</v>
      </c>
      <c r="O19729" s="345" t="s">
        <v>9348</v>
      </c>
      <c r="P19729" s="345" t="s">
        <v>7893</v>
      </c>
      <c r="Q19729" s="51" t="s">
        <v>18537</v>
      </c>
    </row>
    <row r="19730" spans="2:17">
      <c r="B19730" s="51" t="s">
        <v>21365</v>
      </c>
      <c r="C19730" s="51" t="s">
        <v>18533</v>
      </c>
      <c r="D19730" s="51" t="s">
        <v>18534</v>
      </c>
      <c r="E19730" s="51" t="s">
        <v>899</v>
      </c>
      <c r="F19730" s="51" t="s">
        <v>18535</v>
      </c>
      <c r="G19730" s="51" t="s">
        <v>4926</v>
      </c>
      <c r="H19730" s="51" t="s">
        <v>60</v>
      </c>
      <c r="I19730" s="51" t="s">
        <v>900</v>
      </c>
      <c r="J19730" s="51" t="s">
        <v>14481</v>
      </c>
      <c r="K19730" s="344">
        <v>45162</v>
      </c>
      <c r="L19730" s="344">
        <v>56484</v>
      </c>
      <c r="M19730" s="277">
        <v>23267.040000000001</v>
      </c>
      <c r="N19730" s="345">
        <v>45809</v>
      </c>
      <c r="O19730" s="345" t="s">
        <v>9348</v>
      </c>
      <c r="P19730" s="345" t="s">
        <v>7893</v>
      </c>
      <c r="Q19730" s="51" t="s">
        <v>18538</v>
      </c>
    </row>
    <row r="19731" spans="2:17">
      <c r="B19731" s="51" t="s">
        <v>21365</v>
      </c>
      <c r="C19731" s="51" t="s">
        <v>18533</v>
      </c>
      <c r="D19731" s="51" t="s">
        <v>18534</v>
      </c>
      <c r="E19731" s="51" t="s">
        <v>899</v>
      </c>
      <c r="F19731" s="51" t="s">
        <v>18535</v>
      </c>
      <c r="G19731" s="51" t="s">
        <v>4926</v>
      </c>
      <c r="H19731" s="51" t="s">
        <v>60</v>
      </c>
      <c r="I19731" s="51" t="s">
        <v>900</v>
      </c>
      <c r="J19731" s="51" t="s">
        <v>14481</v>
      </c>
      <c r="K19731" s="344">
        <v>45162</v>
      </c>
      <c r="L19731" s="344">
        <v>56484</v>
      </c>
      <c r="M19731" s="277">
        <v>23267.040000000001</v>
      </c>
      <c r="N19731" s="345">
        <v>45809</v>
      </c>
      <c r="O19731" s="345" t="s">
        <v>9348</v>
      </c>
      <c r="P19731" s="345" t="s">
        <v>7893</v>
      </c>
      <c r="Q19731" s="51" t="s">
        <v>18539</v>
      </c>
    </row>
    <row r="19732" spans="2:17">
      <c r="B19732" s="51" t="s">
        <v>21365</v>
      </c>
      <c r="C19732" s="51" t="s">
        <v>18533</v>
      </c>
      <c r="D19732" s="51" t="s">
        <v>18534</v>
      </c>
      <c r="E19732" s="51" t="s">
        <v>899</v>
      </c>
      <c r="F19732" s="51" t="s">
        <v>18535</v>
      </c>
      <c r="G19732" s="51" t="s">
        <v>4926</v>
      </c>
      <c r="H19732" s="51" t="s">
        <v>60</v>
      </c>
      <c r="I19732" s="51" t="s">
        <v>900</v>
      </c>
      <c r="J19732" s="51" t="s">
        <v>14481</v>
      </c>
      <c r="K19732" s="344">
        <v>45162</v>
      </c>
      <c r="L19732" s="344">
        <v>56484</v>
      </c>
      <c r="M19732" s="277">
        <v>23267.040000000001</v>
      </c>
      <c r="N19732" s="345">
        <v>45809</v>
      </c>
      <c r="O19732" s="345" t="s">
        <v>9348</v>
      </c>
      <c r="P19732" s="345" t="s">
        <v>7893</v>
      </c>
      <c r="Q19732" s="51" t="s">
        <v>18540</v>
      </c>
    </row>
    <row r="19733" spans="2:17">
      <c r="B19733" s="51" t="s">
        <v>21365</v>
      </c>
      <c r="C19733" s="51" t="s">
        <v>18533</v>
      </c>
      <c r="D19733" s="51" t="s">
        <v>18541</v>
      </c>
      <c r="E19733" s="51" t="s">
        <v>899</v>
      </c>
      <c r="F19733" s="51" t="s">
        <v>14539</v>
      </c>
      <c r="G19733" s="51" t="s">
        <v>4926</v>
      </c>
      <c r="H19733" s="51" t="s">
        <v>60</v>
      </c>
      <c r="I19733" s="51" t="s">
        <v>900</v>
      </c>
      <c r="J19733" s="51" t="s">
        <v>14481</v>
      </c>
      <c r="K19733" s="344">
        <v>45162</v>
      </c>
      <c r="L19733" s="344">
        <v>55388</v>
      </c>
      <c r="M19733" s="277">
        <v>213519.94</v>
      </c>
      <c r="N19733" s="345">
        <v>45809</v>
      </c>
      <c r="O19733" s="345" t="s">
        <v>9348</v>
      </c>
      <c r="P19733" s="345" t="s">
        <v>7893</v>
      </c>
      <c r="Q19733" s="51" t="s">
        <v>18542</v>
      </c>
    </row>
    <row r="19734" spans="2:17">
      <c r="B19734" s="51" t="s">
        <v>21365</v>
      </c>
      <c r="C19734" s="51" t="s">
        <v>18533</v>
      </c>
      <c r="D19734" s="51" t="s">
        <v>18543</v>
      </c>
      <c r="E19734" s="51" t="s">
        <v>899</v>
      </c>
      <c r="F19734" s="51" t="s">
        <v>8489</v>
      </c>
      <c r="G19734" s="51" t="s">
        <v>4926</v>
      </c>
      <c r="H19734" s="51" t="s">
        <v>60</v>
      </c>
      <c r="I19734" s="51" t="s">
        <v>900</v>
      </c>
      <c r="J19734" s="51" t="s">
        <v>14481</v>
      </c>
      <c r="K19734" s="344">
        <v>45162</v>
      </c>
      <c r="L19734" s="344">
        <v>55388</v>
      </c>
      <c r="M19734" s="277">
        <v>213519.94</v>
      </c>
      <c r="N19734" s="345">
        <v>45809</v>
      </c>
      <c r="O19734" s="345" t="s">
        <v>9348</v>
      </c>
      <c r="P19734" s="345" t="s">
        <v>7893</v>
      </c>
      <c r="Q19734" s="51" t="s">
        <v>18544</v>
      </c>
    </row>
    <row r="19735" spans="2:17">
      <c r="B19735" s="51" t="s">
        <v>21365</v>
      </c>
      <c r="C19735" s="51" t="s">
        <v>18533</v>
      </c>
      <c r="D19735" s="51" t="s">
        <v>18545</v>
      </c>
      <c r="E19735" s="51" t="s">
        <v>899</v>
      </c>
      <c r="F19735" s="51" t="s">
        <v>14477</v>
      </c>
      <c r="G19735" s="51" t="s">
        <v>4926</v>
      </c>
      <c r="H19735" s="51" t="s">
        <v>60</v>
      </c>
      <c r="I19735" s="51" t="s">
        <v>900</v>
      </c>
      <c r="J19735" s="51" t="s">
        <v>14481</v>
      </c>
      <c r="K19735" s="344">
        <v>45162</v>
      </c>
      <c r="L19735" s="344">
        <v>55388</v>
      </c>
      <c r="M19735" s="277">
        <v>213519.94</v>
      </c>
      <c r="N19735" s="345">
        <v>45809</v>
      </c>
      <c r="O19735" s="345" t="s">
        <v>9348</v>
      </c>
      <c r="P19735" s="345" t="s">
        <v>7893</v>
      </c>
      <c r="Q19735" s="51" t="s">
        <v>18546</v>
      </c>
    </row>
    <row r="19736" spans="2:17">
      <c r="B19736" s="51" t="s">
        <v>21365</v>
      </c>
      <c r="C19736" s="51" t="s">
        <v>18533</v>
      </c>
      <c r="D19736" s="51" t="s">
        <v>18547</v>
      </c>
      <c r="E19736" s="51" t="s">
        <v>899</v>
      </c>
      <c r="F19736" s="51" t="s">
        <v>8487</v>
      </c>
      <c r="G19736" s="51" t="s">
        <v>4926</v>
      </c>
      <c r="H19736" s="51" t="s">
        <v>60</v>
      </c>
      <c r="I19736" s="51" t="s">
        <v>900</v>
      </c>
      <c r="J19736" s="51" t="s">
        <v>14481</v>
      </c>
      <c r="K19736" s="344">
        <v>45162</v>
      </c>
      <c r="L19736" s="344">
        <v>55388</v>
      </c>
      <c r="M19736" s="277">
        <v>213519.94</v>
      </c>
      <c r="N19736" s="345">
        <v>45809</v>
      </c>
      <c r="O19736" s="345" t="s">
        <v>9348</v>
      </c>
      <c r="P19736" s="345" t="s">
        <v>7893</v>
      </c>
      <c r="Q19736" s="51" t="s">
        <v>18548</v>
      </c>
    </row>
    <row r="19737" spans="2:17">
      <c r="B19737" s="51" t="s">
        <v>21333</v>
      </c>
      <c r="C19737" s="51" t="s">
        <v>871</v>
      </c>
      <c r="D19737" s="51" t="s">
        <v>21170</v>
      </c>
      <c r="E19737" s="51" t="s">
        <v>901</v>
      </c>
      <c r="F19737" s="51" t="s">
        <v>21171</v>
      </c>
      <c r="G19737" s="51" t="s">
        <v>3683</v>
      </c>
      <c r="H19737" s="51" t="s">
        <v>60</v>
      </c>
      <c r="I19737" s="51" t="s">
        <v>902</v>
      </c>
      <c r="J19737" s="51" t="s">
        <v>19889</v>
      </c>
      <c r="K19737" s="344" t="s">
        <v>7893</v>
      </c>
      <c r="L19737" s="344" t="s">
        <v>7893</v>
      </c>
      <c r="M19737" s="277">
        <v>1748851.49</v>
      </c>
      <c r="N19737" s="345">
        <v>45809</v>
      </c>
      <c r="O19737" s="345" t="s">
        <v>9417</v>
      </c>
      <c r="P19737" s="345" t="s">
        <v>18863</v>
      </c>
      <c r="Q19737" s="51" t="s">
        <v>21172</v>
      </c>
    </row>
    <row r="19738" spans="2:17">
      <c r="B19738" s="51" t="s">
        <v>21333</v>
      </c>
      <c r="C19738" s="51" t="s">
        <v>871</v>
      </c>
      <c r="D19738" s="51" t="s">
        <v>4896</v>
      </c>
      <c r="E19738" s="51" t="s">
        <v>901</v>
      </c>
      <c r="F19738" s="51" t="s">
        <v>4897</v>
      </c>
      <c r="G19738" s="51" t="s">
        <v>3683</v>
      </c>
      <c r="H19738" s="51" t="s">
        <v>60</v>
      </c>
      <c r="I19738" s="51" t="s">
        <v>765</v>
      </c>
      <c r="J19738" s="51" t="s">
        <v>907</v>
      </c>
      <c r="K19738" s="344">
        <v>41275</v>
      </c>
      <c r="L19738" s="344">
        <v>52232</v>
      </c>
      <c r="M19738" s="277">
        <v>327895.71999999997</v>
      </c>
      <c r="N19738" s="345">
        <v>45809</v>
      </c>
      <c r="O19738" s="345" t="s">
        <v>9348</v>
      </c>
      <c r="P19738" s="345" t="s">
        <v>7893</v>
      </c>
      <c r="Q19738" s="51" t="s">
        <v>9358</v>
      </c>
    </row>
    <row r="19739" spans="2:17">
      <c r="B19739" s="51" t="s">
        <v>21333</v>
      </c>
      <c r="C19739" s="51" t="s">
        <v>871</v>
      </c>
      <c r="D19739" s="51" t="s">
        <v>4898</v>
      </c>
      <c r="E19739" s="51" t="s">
        <v>901</v>
      </c>
      <c r="F19739" s="51" t="s">
        <v>4899</v>
      </c>
      <c r="G19739" s="51" t="s">
        <v>3683</v>
      </c>
      <c r="H19739" s="51" t="s">
        <v>60</v>
      </c>
      <c r="I19739" s="51" t="s">
        <v>765</v>
      </c>
      <c r="J19739" s="51" t="s">
        <v>907</v>
      </c>
      <c r="K19739" s="344">
        <v>41275</v>
      </c>
      <c r="L19739" s="344">
        <v>52232</v>
      </c>
      <c r="M19739" s="277">
        <v>327895.71999999997</v>
      </c>
      <c r="N19739" s="345">
        <v>45809</v>
      </c>
      <c r="O19739" s="345" t="s">
        <v>9348</v>
      </c>
      <c r="P19739" s="345" t="s">
        <v>7893</v>
      </c>
      <c r="Q19739" s="51" t="s">
        <v>9358</v>
      </c>
    </row>
    <row r="19740" spans="2:17">
      <c r="B19740" s="51" t="s">
        <v>21333</v>
      </c>
      <c r="C19740" s="51" t="s">
        <v>871</v>
      </c>
      <c r="D19740" s="51" t="s">
        <v>18549</v>
      </c>
      <c r="E19740" s="51" t="s">
        <v>899</v>
      </c>
      <c r="F19740" s="51" t="s">
        <v>4910</v>
      </c>
      <c r="G19740" s="51" t="s">
        <v>3683</v>
      </c>
      <c r="H19740" s="51" t="s">
        <v>60</v>
      </c>
      <c r="I19740" s="51" t="s">
        <v>765</v>
      </c>
      <c r="J19740" s="51" t="s">
        <v>907</v>
      </c>
      <c r="K19740" s="344">
        <v>41275</v>
      </c>
      <c r="L19740" s="344">
        <v>52232</v>
      </c>
      <c r="M19740" s="277">
        <v>282585.34999999998</v>
      </c>
      <c r="N19740" s="345">
        <v>45809</v>
      </c>
      <c r="O19740" s="345" t="s">
        <v>9348</v>
      </c>
      <c r="P19740" s="345" t="s">
        <v>7893</v>
      </c>
      <c r="Q19740" s="51" t="s">
        <v>9358</v>
      </c>
    </row>
    <row r="19741" spans="2:17">
      <c r="B19741" s="51" t="s">
        <v>21333</v>
      </c>
      <c r="C19741" s="51" t="s">
        <v>871</v>
      </c>
      <c r="D19741" s="51" t="s">
        <v>21173</v>
      </c>
      <c r="E19741" s="51" t="s">
        <v>899</v>
      </c>
      <c r="F19741" s="51" t="s">
        <v>4154</v>
      </c>
      <c r="G19741" s="51" t="s">
        <v>3683</v>
      </c>
      <c r="H19741" s="51" t="s">
        <v>60</v>
      </c>
      <c r="I19741" s="51" t="s">
        <v>765</v>
      </c>
      <c r="J19741" s="51" t="s">
        <v>907</v>
      </c>
      <c r="K19741" s="344">
        <v>41275</v>
      </c>
      <c r="L19741" s="344">
        <v>52232</v>
      </c>
      <c r="M19741" s="277">
        <v>16446.14</v>
      </c>
      <c r="N19741" s="345">
        <v>45809</v>
      </c>
      <c r="O19741" s="345" t="s">
        <v>9348</v>
      </c>
      <c r="P19741" s="345" t="s">
        <v>7893</v>
      </c>
      <c r="Q19741" s="51" t="s">
        <v>9358</v>
      </c>
    </row>
    <row r="19742" spans="2:17">
      <c r="B19742" s="51" t="s">
        <v>21333</v>
      </c>
      <c r="C19742" s="51" t="s">
        <v>871</v>
      </c>
      <c r="D19742" s="51" t="s">
        <v>18550</v>
      </c>
      <c r="E19742" s="51" t="s">
        <v>899</v>
      </c>
      <c r="F19742" s="51" t="s">
        <v>4065</v>
      </c>
      <c r="G19742" s="51" t="s">
        <v>3754</v>
      </c>
      <c r="H19742" s="51" t="s">
        <v>60</v>
      </c>
      <c r="I19742" s="51" t="s">
        <v>930</v>
      </c>
      <c r="J19742" s="51" t="s">
        <v>3755</v>
      </c>
      <c r="K19742" s="344">
        <v>42305</v>
      </c>
      <c r="L19742" s="344">
        <v>51093</v>
      </c>
      <c r="M19742" s="277">
        <v>733525.69</v>
      </c>
      <c r="N19742" s="345">
        <v>45809</v>
      </c>
      <c r="O19742" s="345" t="s">
        <v>9348</v>
      </c>
      <c r="P19742" s="345" t="s">
        <v>9902</v>
      </c>
      <c r="Q19742" s="51" t="s">
        <v>19208</v>
      </c>
    </row>
    <row r="19743" spans="2:17">
      <c r="B19743" s="51" t="s">
        <v>21333</v>
      </c>
      <c r="C19743" s="51" t="s">
        <v>871</v>
      </c>
      <c r="D19743" s="51" t="s">
        <v>18551</v>
      </c>
      <c r="E19743" s="51" t="s">
        <v>899</v>
      </c>
      <c r="F19743" s="51" t="s">
        <v>4153</v>
      </c>
      <c r="G19743" s="51" t="s">
        <v>3754</v>
      </c>
      <c r="H19743" s="51" t="s">
        <v>60</v>
      </c>
      <c r="I19743" s="51" t="s">
        <v>930</v>
      </c>
      <c r="J19743" s="51" t="s">
        <v>3755</v>
      </c>
      <c r="K19743" s="344">
        <v>42305</v>
      </c>
      <c r="L19743" s="344">
        <v>51093</v>
      </c>
      <c r="M19743" s="277">
        <v>727283.38</v>
      </c>
      <c r="N19743" s="345">
        <v>45809</v>
      </c>
      <c r="O19743" s="345" t="s">
        <v>9348</v>
      </c>
      <c r="P19743" s="345" t="s">
        <v>9902</v>
      </c>
      <c r="Q19743" s="51" t="s">
        <v>19208</v>
      </c>
    </row>
    <row r="19744" spans="2:17">
      <c r="B19744" s="51" t="s">
        <v>21333</v>
      </c>
      <c r="C19744" s="51" t="s">
        <v>871</v>
      </c>
      <c r="D19744" s="51" t="s">
        <v>4900</v>
      </c>
      <c r="E19744" s="51" t="s">
        <v>899</v>
      </c>
      <c r="F19744" s="51" t="s">
        <v>4154</v>
      </c>
      <c r="G19744" s="51" t="s">
        <v>3683</v>
      </c>
      <c r="H19744" s="51" t="s">
        <v>60</v>
      </c>
      <c r="I19744" s="51" t="s">
        <v>765</v>
      </c>
      <c r="J19744" s="51" t="s">
        <v>907</v>
      </c>
      <c r="K19744" s="344">
        <v>41275</v>
      </c>
      <c r="L19744" s="344">
        <v>52232</v>
      </c>
      <c r="M19744" s="277">
        <v>257883.87</v>
      </c>
      <c r="N19744" s="345">
        <v>45809</v>
      </c>
      <c r="O19744" s="345" t="s">
        <v>9348</v>
      </c>
      <c r="P19744" s="345" t="s">
        <v>7893</v>
      </c>
      <c r="Q19744" s="51" t="s">
        <v>9358</v>
      </c>
    </row>
    <row r="19745" spans="2:17">
      <c r="B19745" s="51" t="s">
        <v>21333</v>
      </c>
      <c r="C19745" s="51" t="s">
        <v>871</v>
      </c>
      <c r="D19745" s="51" t="s">
        <v>9266</v>
      </c>
      <c r="E19745" s="51" t="s">
        <v>899</v>
      </c>
      <c r="F19745" s="51" t="s">
        <v>9267</v>
      </c>
      <c r="G19745" s="51" t="s">
        <v>3683</v>
      </c>
      <c r="H19745" s="51" t="s">
        <v>60</v>
      </c>
      <c r="I19745" s="51" t="s">
        <v>900</v>
      </c>
      <c r="J19745" s="51" t="s">
        <v>8900</v>
      </c>
      <c r="K19745" s="344">
        <v>45406</v>
      </c>
      <c r="L19745" s="344">
        <v>58554</v>
      </c>
      <c r="M19745" s="277">
        <v>1102843.6399999999</v>
      </c>
      <c r="N19745" s="345">
        <v>45809</v>
      </c>
      <c r="O19745" s="345" t="s">
        <v>9348</v>
      </c>
      <c r="P19745" s="345" t="s">
        <v>18552</v>
      </c>
      <c r="Q19745" s="51" t="s">
        <v>9268</v>
      </c>
    </row>
    <row r="19746" spans="2:17">
      <c r="B19746" s="51" t="s">
        <v>21333</v>
      </c>
      <c r="C19746" s="51" t="s">
        <v>871</v>
      </c>
      <c r="D19746" s="51" t="s">
        <v>8901</v>
      </c>
      <c r="E19746" s="51" t="s">
        <v>899</v>
      </c>
      <c r="F19746" s="51" t="s">
        <v>8902</v>
      </c>
      <c r="G19746" s="51" t="s">
        <v>3683</v>
      </c>
      <c r="H19746" s="51" t="s">
        <v>60</v>
      </c>
      <c r="I19746" s="51" t="s">
        <v>900</v>
      </c>
      <c r="J19746" s="51" t="s">
        <v>8900</v>
      </c>
      <c r="K19746" s="344">
        <v>45355</v>
      </c>
      <c r="L19746" s="344">
        <v>58503</v>
      </c>
      <c r="M19746" s="277">
        <v>1097297.02</v>
      </c>
      <c r="N19746" s="345">
        <v>45809</v>
      </c>
      <c r="O19746" s="345" t="s">
        <v>9348</v>
      </c>
      <c r="P19746" s="345" t="s">
        <v>18553</v>
      </c>
      <c r="Q19746" s="51" t="s">
        <v>9261</v>
      </c>
    </row>
    <row r="19747" spans="2:17">
      <c r="B19747" s="51" t="s">
        <v>21333</v>
      </c>
      <c r="C19747" s="51" t="s">
        <v>871</v>
      </c>
      <c r="D19747" s="51" t="s">
        <v>21174</v>
      </c>
      <c r="E19747" s="51" t="s">
        <v>899</v>
      </c>
      <c r="F19747" s="51" t="s">
        <v>21175</v>
      </c>
      <c r="G19747" s="51" t="s">
        <v>3683</v>
      </c>
      <c r="H19747" s="51" t="s">
        <v>60</v>
      </c>
      <c r="I19747" s="51" t="s">
        <v>765</v>
      </c>
      <c r="J19747" s="51" t="s">
        <v>907</v>
      </c>
      <c r="K19747" s="344">
        <v>41275</v>
      </c>
      <c r="L19747" s="344">
        <v>52232</v>
      </c>
      <c r="M19747" s="277">
        <v>257883.87</v>
      </c>
      <c r="N19747" s="345">
        <v>45809</v>
      </c>
      <c r="O19747" s="345" t="s">
        <v>9348</v>
      </c>
      <c r="P19747" s="345" t="s">
        <v>7893</v>
      </c>
      <c r="Q19747" s="51" t="s">
        <v>9358</v>
      </c>
    </row>
    <row r="19748" spans="2:17">
      <c r="B19748" s="51" t="s">
        <v>21333</v>
      </c>
      <c r="C19748" s="51" t="s">
        <v>871</v>
      </c>
      <c r="D19748" s="51" t="s">
        <v>21174</v>
      </c>
      <c r="E19748" s="51" t="s">
        <v>899</v>
      </c>
      <c r="F19748" s="51" t="s">
        <v>21175</v>
      </c>
      <c r="G19748" s="51" t="s">
        <v>3683</v>
      </c>
      <c r="H19748" s="51" t="s">
        <v>60</v>
      </c>
      <c r="I19748" s="51" t="s">
        <v>900</v>
      </c>
      <c r="J19748" s="51" t="s">
        <v>19112</v>
      </c>
      <c r="K19748" s="344">
        <v>42723</v>
      </c>
      <c r="L19748" s="344">
        <v>48200</v>
      </c>
      <c r="M19748" s="277">
        <v>15324.97</v>
      </c>
      <c r="N19748" s="345">
        <v>45809</v>
      </c>
      <c r="O19748" s="345" t="s">
        <v>9348</v>
      </c>
      <c r="P19748" s="345" t="s">
        <v>7893</v>
      </c>
      <c r="Q19748" s="51" t="s">
        <v>21176</v>
      </c>
    </row>
    <row r="19749" spans="2:17">
      <c r="B19749" s="51" t="s">
        <v>21333</v>
      </c>
      <c r="C19749" s="51" t="s">
        <v>871</v>
      </c>
      <c r="D19749" s="51" t="s">
        <v>4901</v>
      </c>
      <c r="E19749" s="51" t="s">
        <v>899</v>
      </c>
      <c r="F19749" s="51" t="s">
        <v>4902</v>
      </c>
      <c r="G19749" s="51" t="s">
        <v>3754</v>
      </c>
      <c r="H19749" s="51" t="s">
        <v>60</v>
      </c>
      <c r="I19749" s="51" t="s">
        <v>900</v>
      </c>
      <c r="J19749" s="51" t="s">
        <v>4903</v>
      </c>
      <c r="K19749" s="344">
        <v>43495</v>
      </c>
      <c r="L19749" s="344">
        <v>54115</v>
      </c>
      <c r="M19749" s="277">
        <v>220944.28</v>
      </c>
      <c r="N19749" s="345">
        <v>45809</v>
      </c>
      <c r="O19749" s="345" t="s">
        <v>9348</v>
      </c>
      <c r="P19749" s="345" t="s">
        <v>18554</v>
      </c>
      <c r="Q19749" s="51" t="s">
        <v>21177</v>
      </c>
    </row>
    <row r="19750" spans="2:17">
      <c r="B19750" s="51" t="s">
        <v>21333</v>
      </c>
      <c r="C19750" s="51" t="s">
        <v>871</v>
      </c>
      <c r="D19750" s="51" t="s">
        <v>4901</v>
      </c>
      <c r="E19750" s="51" t="s">
        <v>899</v>
      </c>
      <c r="F19750" s="51" t="s">
        <v>4902</v>
      </c>
      <c r="G19750" s="51" t="s">
        <v>3754</v>
      </c>
      <c r="H19750" s="51" t="s">
        <v>60</v>
      </c>
      <c r="I19750" s="51" t="s">
        <v>900</v>
      </c>
      <c r="J19750" s="51" t="s">
        <v>4903</v>
      </c>
      <c r="K19750" s="344">
        <v>43495</v>
      </c>
      <c r="L19750" s="344">
        <v>51378</v>
      </c>
      <c r="M19750" s="277">
        <v>116224.98</v>
      </c>
      <c r="N19750" s="345">
        <v>45809</v>
      </c>
      <c r="O19750" s="345" t="s">
        <v>9348</v>
      </c>
      <c r="P19750" s="345" t="s">
        <v>18554</v>
      </c>
      <c r="Q19750" s="51" t="s">
        <v>21178</v>
      </c>
    </row>
    <row r="19751" spans="2:17">
      <c r="B19751" s="51" t="s">
        <v>21333</v>
      </c>
      <c r="C19751" s="51" t="s">
        <v>871</v>
      </c>
      <c r="D19751" s="51" t="s">
        <v>4904</v>
      </c>
      <c r="E19751" s="51" t="s">
        <v>899</v>
      </c>
      <c r="F19751" s="51" t="s">
        <v>4905</v>
      </c>
      <c r="G19751" s="51" t="s">
        <v>3683</v>
      </c>
      <c r="H19751" s="51" t="s">
        <v>60</v>
      </c>
      <c r="I19751" s="51" t="s">
        <v>765</v>
      </c>
      <c r="J19751" s="51" t="s">
        <v>907</v>
      </c>
      <c r="K19751" s="344">
        <v>41275</v>
      </c>
      <c r="L19751" s="344">
        <v>52232</v>
      </c>
      <c r="M19751" s="277">
        <v>586222.49</v>
      </c>
      <c r="N19751" s="345">
        <v>45809</v>
      </c>
      <c r="O19751" s="345" t="s">
        <v>9348</v>
      </c>
      <c r="P19751" s="345" t="s">
        <v>7893</v>
      </c>
      <c r="Q19751" s="51" t="s">
        <v>9358</v>
      </c>
    </row>
    <row r="19752" spans="2:17">
      <c r="B19752" s="51" t="s">
        <v>21333</v>
      </c>
      <c r="C19752" s="51" t="s">
        <v>871</v>
      </c>
      <c r="D19752" s="51" t="s">
        <v>4904</v>
      </c>
      <c r="E19752" s="51" t="s">
        <v>899</v>
      </c>
      <c r="F19752" s="51" t="s">
        <v>4905</v>
      </c>
      <c r="G19752" s="51" t="s">
        <v>3683</v>
      </c>
      <c r="H19752" s="51" t="s">
        <v>60</v>
      </c>
      <c r="I19752" s="51" t="s">
        <v>900</v>
      </c>
      <c r="J19752" s="51" t="s">
        <v>8900</v>
      </c>
      <c r="K19752" s="344">
        <v>45355</v>
      </c>
      <c r="L19752" s="344">
        <v>56676</v>
      </c>
      <c r="M19752" s="277">
        <v>164392.10999999999</v>
      </c>
      <c r="N19752" s="345">
        <v>45809</v>
      </c>
      <c r="O19752" s="345" t="s">
        <v>9348</v>
      </c>
      <c r="P19752" s="345" t="s">
        <v>18553</v>
      </c>
      <c r="Q19752" s="51" t="s">
        <v>9259</v>
      </c>
    </row>
    <row r="19753" spans="2:17">
      <c r="B19753" s="51" t="s">
        <v>21333</v>
      </c>
      <c r="C19753" s="51" t="s">
        <v>871</v>
      </c>
      <c r="D19753" s="51" t="s">
        <v>4904</v>
      </c>
      <c r="E19753" s="51" t="s">
        <v>899</v>
      </c>
      <c r="F19753" s="51" t="s">
        <v>4905</v>
      </c>
      <c r="G19753" s="51" t="s">
        <v>3683</v>
      </c>
      <c r="H19753" s="51" t="s">
        <v>60</v>
      </c>
      <c r="I19753" s="51" t="s">
        <v>900</v>
      </c>
      <c r="J19753" s="51" t="s">
        <v>8900</v>
      </c>
      <c r="K19753" s="344">
        <v>45406</v>
      </c>
      <c r="L19753" s="344">
        <v>56727</v>
      </c>
      <c r="M19753" s="277">
        <v>165332.98000000001</v>
      </c>
      <c r="N19753" s="345">
        <v>45809</v>
      </c>
      <c r="O19753" s="345" t="s">
        <v>9348</v>
      </c>
      <c r="P19753" s="345" t="s">
        <v>18552</v>
      </c>
      <c r="Q19753" s="51" t="s">
        <v>9260</v>
      </c>
    </row>
    <row r="19754" spans="2:17">
      <c r="B19754" s="51" t="s">
        <v>21333</v>
      </c>
      <c r="C19754" s="51" t="s">
        <v>871</v>
      </c>
      <c r="D19754" s="51" t="s">
        <v>4904</v>
      </c>
      <c r="E19754" s="51" t="s">
        <v>899</v>
      </c>
      <c r="F19754" s="51" t="s">
        <v>4905</v>
      </c>
      <c r="G19754" s="51" t="s">
        <v>3683</v>
      </c>
      <c r="H19754" s="51" t="s">
        <v>60</v>
      </c>
      <c r="I19754" s="51" t="s">
        <v>902</v>
      </c>
      <c r="J19754" s="51" t="s">
        <v>19889</v>
      </c>
      <c r="K19754" s="344" t="s">
        <v>7893</v>
      </c>
      <c r="L19754" s="344" t="s">
        <v>7893</v>
      </c>
      <c r="M19754" s="277">
        <v>193226.71</v>
      </c>
      <c r="N19754" s="345">
        <v>45809</v>
      </c>
      <c r="O19754" s="345" t="s">
        <v>9417</v>
      </c>
      <c r="P19754" s="345" t="s">
        <v>18863</v>
      </c>
      <c r="Q19754" s="51" t="s">
        <v>21179</v>
      </c>
    </row>
    <row r="19755" spans="2:17">
      <c r="B19755" s="51" t="s">
        <v>21333</v>
      </c>
      <c r="C19755" s="51" t="s">
        <v>871</v>
      </c>
      <c r="D19755" s="51" t="s">
        <v>4904</v>
      </c>
      <c r="E19755" s="51" t="s">
        <v>899</v>
      </c>
      <c r="F19755" s="51" t="s">
        <v>4905</v>
      </c>
      <c r="G19755" s="51" t="s">
        <v>3683</v>
      </c>
      <c r="H19755" s="51" t="s">
        <v>60</v>
      </c>
      <c r="I19755" s="51" t="s">
        <v>902</v>
      </c>
      <c r="J19755" s="51" t="s">
        <v>19889</v>
      </c>
      <c r="K19755" s="344" t="s">
        <v>7893</v>
      </c>
      <c r="L19755" s="344" t="s">
        <v>7893</v>
      </c>
      <c r="M19755" s="277">
        <v>55641.46</v>
      </c>
      <c r="N19755" s="345">
        <v>45809</v>
      </c>
      <c r="O19755" s="345" t="s">
        <v>9417</v>
      </c>
      <c r="P19755" s="345" t="s">
        <v>18863</v>
      </c>
      <c r="Q19755" s="51" t="s">
        <v>21180</v>
      </c>
    </row>
    <row r="19756" spans="2:17">
      <c r="B19756" s="51" t="s">
        <v>21333</v>
      </c>
      <c r="C19756" s="51" t="s">
        <v>871</v>
      </c>
      <c r="D19756" s="51" t="s">
        <v>4904</v>
      </c>
      <c r="E19756" s="51" t="s">
        <v>899</v>
      </c>
      <c r="F19756" s="51" t="s">
        <v>4905</v>
      </c>
      <c r="G19756" s="51" t="s">
        <v>3683</v>
      </c>
      <c r="H19756" s="51" t="s">
        <v>60</v>
      </c>
      <c r="I19756" s="51" t="s">
        <v>917</v>
      </c>
      <c r="J19756" s="51" t="s">
        <v>7982</v>
      </c>
      <c r="K19756" s="344">
        <v>42445</v>
      </c>
      <c r="L19756" s="344">
        <v>48653</v>
      </c>
      <c r="M19756" s="277">
        <v>4972.83</v>
      </c>
      <c r="N19756" s="345">
        <v>45809</v>
      </c>
      <c r="O19756" s="345" t="s">
        <v>9348</v>
      </c>
      <c r="P19756" s="345" t="s">
        <v>7893</v>
      </c>
      <c r="Q19756" s="51" t="s">
        <v>19111</v>
      </c>
    </row>
    <row r="19757" spans="2:17">
      <c r="B19757" s="51" t="s">
        <v>21333</v>
      </c>
      <c r="C19757" s="51" t="s">
        <v>871</v>
      </c>
      <c r="D19757" s="51" t="s">
        <v>4904</v>
      </c>
      <c r="E19757" s="51" t="s">
        <v>899</v>
      </c>
      <c r="F19757" s="51" t="s">
        <v>4905</v>
      </c>
      <c r="G19757" s="51" t="s">
        <v>3683</v>
      </c>
      <c r="H19757" s="51" t="s">
        <v>60</v>
      </c>
      <c r="I19757" s="51" t="s">
        <v>900</v>
      </c>
      <c r="J19757" s="51" t="s">
        <v>19112</v>
      </c>
      <c r="K19757" s="344">
        <v>44411</v>
      </c>
      <c r="L19757" s="344">
        <v>54637</v>
      </c>
      <c r="M19757" s="277">
        <v>21250.400000000001</v>
      </c>
      <c r="N19757" s="345">
        <v>45809</v>
      </c>
      <c r="O19757" s="345" t="s">
        <v>9348</v>
      </c>
      <c r="P19757" s="345" t="s">
        <v>7893</v>
      </c>
      <c r="Q19757" s="51" t="s">
        <v>21181</v>
      </c>
    </row>
    <row r="19758" spans="2:17">
      <c r="B19758" s="51" t="s">
        <v>21333</v>
      </c>
      <c r="C19758" s="51" t="s">
        <v>871</v>
      </c>
      <c r="D19758" s="51" t="s">
        <v>21182</v>
      </c>
      <c r="E19758" s="51" t="s">
        <v>901</v>
      </c>
      <c r="F19758" s="51" t="s">
        <v>21171</v>
      </c>
      <c r="G19758" s="51" t="s">
        <v>3683</v>
      </c>
      <c r="H19758" s="51" t="s">
        <v>60</v>
      </c>
      <c r="I19758" s="51" t="s">
        <v>902</v>
      </c>
      <c r="J19758" s="51" t="s">
        <v>19889</v>
      </c>
      <c r="K19758" s="344" t="s">
        <v>7893</v>
      </c>
      <c r="L19758" s="344" t="s">
        <v>7893</v>
      </c>
      <c r="M19758" s="277">
        <v>600436.80000000005</v>
      </c>
      <c r="N19758" s="345">
        <v>45809</v>
      </c>
      <c r="O19758" s="345" t="s">
        <v>9417</v>
      </c>
      <c r="P19758" s="345" t="s">
        <v>18863</v>
      </c>
      <c r="Q19758" s="51" t="s">
        <v>21183</v>
      </c>
    </row>
    <row r="19759" spans="2:17">
      <c r="B19759" s="51" t="s">
        <v>21333</v>
      </c>
      <c r="C19759" s="51" t="s">
        <v>871</v>
      </c>
      <c r="D19759" s="51" t="s">
        <v>4906</v>
      </c>
      <c r="E19759" s="51" t="s">
        <v>901</v>
      </c>
      <c r="F19759" s="51" t="s">
        <v>4897</v>
      </c>
      <c r="G19759" s="51" t="s">
        <v>3683</v>
      </c>
      <c r="H19759" s="51" t="s">
        <v>60</v>
      </c>
      <c r="I19759" s="51" t="s">
        <v>765</v>
      </c>
      <c r="J19759" s="51" t="s">
        <v>907</v>
      </c>
      <c r="K19759" s="344">
        <v>41275</v>
      </c>
      <c r="L19759" s="344">
        <v>52232</v>
      </c>
      <c r="M19759" s="277">
        <v>66931.92</v>
      </c>
      <c r="N19759" s="345">
        <v>45809</v>
      </c>
      <c r="O19759" s="345" t="s">
        <v>9348</v>
      </c>
      <c r="P19759" s="345" t="s">
        <v>7893</v>
      </c>
      <c r="Q19759" s="51" t="s">
        <v>9358</v>
      </c>
    </row>
    <row r="19760" spans="2:17">
      <c r="B19760" s="51" t="s">
        <v>21333</v>
      </c>
      <c r="C19760" s="51" t="s">
        <v>871</v>
      </c>
      <c r="D19760" s="51" t="s">
        <v>4907</v>
      </c>
      <c r="E19760" s="51" t="s">
        <v>901</v>
      </c>
      <c r="F19760" s="51" t="s">
        <v>4899</v>
      </c>
      <c r="G19760" s="51" t="s">
        <v>3683</v>
      </c>
      <c r="H19760" s="51" t="s">
        <v>60</v>
      </c>
      <c r="I19760" s="51" t="s">
        <v>765</v>
      </c>
      <c r="J19760" s="51" t="s">
        <v>907</v>
      </c>
      <c r="K19760" s="344">
        <v>41275</v>
      </c>
      <c r="L19760" s="344">
        <v>52232</v>
      </c>
      <c r="M19760" s="277">
        <v>66931.92</v>
      </c>
      <c r="N19760" s="345">
        <v>45809</v>
      </c>
      <c r="O19760" s="345" t="s">
        <v>9348</v>
      </c>
      <c r="P19760" s="345" t="s">
        <v>7893</v>
      </c>
      <c r="Q19760" s="51" t="s">
        <v>9358</v>
      </c>
    </row>
    <row r="19761" spans="2:17">
      <c r="B19761" s="51" t="s">
        <v>21333</v>
      </c>
      <c r="C19761" s="51" t="s">
        <v>871</v>
      </c>
      <c r="D19761" s="51" t="s">
        <v>21184</v>
      </c>
      <c r="E19761" s="51" t="s">
        <v>901</v>
      </c>
      <c r="F19761" s="51" t="s">
        <v>21171</v>
      </c>
      <c r="G19761" s="51" t="s">
        <v>3683</v>
      </c>
      <c r="H19761" s="51" t="s">
        <v>60</v>
      </c>
      <c r="I19761" s="51" t="s">
        <v>902</v>
      </c>
      <c r="J19761" s="51" t="s">
        <v>19889</v>
      </c>
      <c r="K19761" s="344" t="s">
        <v>7893</v>
      </c>
      <c r="L19761" s="344" t="s">
        <v>7893</v>
      </c>
      <c r="M19761" s="277">
        <v>1664805.73</v>
      </c>
      <c r="N19761" s="345">
        <v>45809</v>
      </c>
      <c r="O19761" s="345" t="s">
        <v>9417</v>
      </c>
      <c r="P19761" s="345" t="s">
        <v>18863</v>
      </c>
      <c r="Q19761" s="51" t="s">
        <v>21185</v>
      </c>
    </row>
    <row r="19762" spans="2:17">
      <c r="B19762" s="51" t="s">
        <v>21333</v>
      </c>
      <c r="C19762" s="51" t="s">
        <v>871</v>
      </c>
      <c r="D19762" s="51" t="s">
        <v>4908</v>
      </c>
      <c r="E19762" s="51" t="s">
        <v>901</v>
      </c>
      <c r="F19762" s="51" t="s">
        <v>4897</v>
      </c>
      <c r="G19762" s="51" t="s">
        <v>3683</v>
      </c>
      <c r="H19762" s="51" t="s">
        <v>60</v>
      </c>
      <c r="I19762" s="51" t="s">
        <v>765</v>
      </c>
      <c r="J19762" s="51" t="s">
        <v>907</v>
      </c>
      <c r="K19762" s="344">
        <v>41275</v>
      </c>
      <c r="L19762" s="344">
        <v>52232</v>
      </c>
      <c r="M19762" s="277">
        <v>183181.62</v>
      </c>
      <c r="N19762" s="345">
        <v>45809</v>
      </c>
      <c r="O19762" s="345" t="s">
        <v>9348</v>
      </c>
      <c r="P19762" s="345" t="s">
        <v>7893</v>
      </c>
      <c r="Q19762" s="51" t="s">
        <v>9358</v>
      </c>
    </row>
    <row r="19763" spans="2:17">
      <c r="B19763" s="51" t="s">
        <v>21333</v>
      </c>
      <c r="C19763" s="51" t="s">
        <v>871</v>
      </c>
      <c r="D19763" s="51" t="s">
        <v>4909</v>
      </c>
      <c r="E19763" s="51" t="s">
        <v>901</v>
      </c>
      <c r="F19763" s="51" t="s">
        <v>4899</v>
      </c>
      <c r="G19763" s="51" t="s">
        <v>3683</v>
      </c>
      <c r="H19763" s="51" t="s">
        <v>60</v>
      </c>
      <c r="I19763" s="51" t="s">
        <v>765</v>
      </c>
      <c r="J19763" s="51" t="s">
        <v>907</v>
      </c>
      <c r="K19763" s="344">
        <v>41275</v>
      </c>
      <c r="L19763" s="344">
        <v>52232</v>
      </c>
      <c r="M19763" s="277">
        <v>183181.62</v>
      </c>
      <c r="N19763" s="345">
        <v>45809</v>
      </c>
      <c r="O19763" s="345" t="s">
        <v>9348</v>
      </c>
      <c r="P19763" s="345" t="s">
        <v>7893</v>
      </c>
      <c r="Q19763" s="51" t="s">
        <v>9358</v>
      </c>
    </row>
    <row r="19764" spans="2:17">
      <c r="B19764" s="51" t="s">
        <v>21333</v>
      </c>
      <c r="C19764" s="51" t="s">
        <v>871</v>
      </c>
      <c r="D19764" s="51" t="s">
        <v>18555</v>
      </c>
      <c r="E19764" s="51" t="s">
        <v>899</v>
      </c>
      <c r="F19764" s="51" t="s">
        <v>4910</v>
      </c>
      <c r="G19764" s="51" t="s">
        <v>3683</v>
      </c>
      <c r="H19764" s="51" t="s">
        <v>60</v>
      </c>
      <c r="I19764" s="51" t="s">
        <v>765</v>
      </c>
      <c r="J19764" s="51" t="s">
        <v>907</v>
      </c>
      <c r="K19764" s="344">
        <v>41275</v>
      </c>
      <c r="L19764" s="344">
        <v>52232</v>
      </c>
      <c r="M19764" s="277">
        <v>186523.32</v>
      </c>
      <c r="N19764" s="345">
        <v>45809</v>
      </c>
      <c r="O19764" s="345" t="s">
        <v>9348</v>
      </c>
      <c r="P19764" s="345" t="s">
        <v>7893</v>
      </c>
      <c r="Q19764" s="51" t="s">
        <v>9358</v>
      </c>
    </row>
    <row r="19765" spans="2:17">
      <c r="B19765" s="51" t="s">
        <v>21333</v>
      </c>
      <c r="C19765" s="51" t="s">
        <v>871</v>
      </c>
      <c r="D19765" s="51" t="s">
        <v>18556</v>
      </c>
      <c r="E19765" s="51" t="s">
        <v>899</v>
      </c>
      <c r="F19765" s="51" t="s">
        <v>4065</v>
      </c>
      <c r="G19765" s="51" t="s">
        <v>3754</v>
      </c>
      <c r="H19765" s="51" t="s">
        <v>60</v>
      </c>
      <c r="I19765" s="51" t="s">
        <v>930</v>
      </c>
      <c r="J19765" s="51" t="s">
        <v>3755</v>
      </c>
      <c r="K19765" s="344">
        <v>42305</v>
      </c>
      <c r="L19765" s="344">
        <v>51093</v>
      </c>
      <c r="M19765" s="277">
        <v>241329.42</v>
      </c>
      <c r="N19765" s="345">
        <v>45809</v>
      </c>
      <c r="O19765" s="345" t="s">
        <v>9348</v>
      </c>
      <c r="P19765" s="345" t="s">
        <v>9902</v>
      </c>
      <c r="Q19765" s="51" t="s">
        <v>19208</v>
      </c>
    </row>
    <row r="19766" spans="2:17">
      <c r="B19766" s="51" t="s">
        <v>21333</v>
      </c>
      <c r="C19766" s="51" t="s">
        <v>871</v>
      </c>
      <c r="D19766" s="51" t="s">
        <v>18557</v>
      </c>
      <c r="E19766" s="51" t="s">
        <v>899</v>
      </c>
      <c r="F19766" s="51" t="s">
        <v>4153</v>
      </c>
      <c r="G19766" s="51" t="s">
        <v>3754</v>
      </c>
      <c r="H19766" s="51" t="s">
        <v>60</v>
      </c>
      <c r="I19766" s="51" t="s">
        <v>930</v>
      </c>
      <c r="J19766" s="51" t="s">
        <v>3755</v>
      </c>
      <c r="K19766" s="344">
        <v>42305</v>
      </c>
      <c r="L19766" s="344">
        <v>51093</v>
      </c>
      <c r="M19766" s="277">
        <v>241329.42</v>
      </c>
      <c r="N19766" s="345">
        <v>45809</v>
      </c>
      <c r="O19766" s="345" t="s">
        <v>9348</v>
      </c>
      <c r="P19766" s="345" t="s">
        <v>9902</v>
      </c>
      <c r="Q19766" s="51" t="s">
        <v>19208</v>
      </c>
    </row>
    <row r="19767" spans="2:17">
      <c r="B19767" s="51" t="s">
        <v>21333</v>
      </c>
      <c r="C19767" s="51" t="s">
        <v>871</v>
      </c>
      <c r="D19767" s="51" t="s">
        <v>18558</v>
      </c>
      <c r="E19767" s="51" t="s">
        <v>899</v>
      </c>
      <c r="F19767" s="51" t="s">
        <v>4154</v>
      </c>
      <c r="G19767" s="51" t="s">
        <v>3683</v>
      </c>
      <c r="H19767" s="51" t="s">
        <v>60</v>
      </c>
      <c r="I19767" s="51" t="s">
        <v>765</v>
      </c>
      <c r="J19767" s="51" t="s">
        <v>907</v>
      </c>
      <c r="K19767" s="344">
        <v>41275</v>
      </c>
      <c r="L19767" s="344">
        <v>52232</v>
      </c>
      <c r="M19767" s="277">
        <v>109485.81</v>
      </c>
      <c r="N19767" s="345">
        <v>45809</v>
      </c>
      <c r="O19767" s="345" t="s">
        <v>9348</v>
      </c>
      <c r="P19767" s="345" t="s">
        <v>7893</v>
      </c>
      <c r="Q19767" s="51" t="s">
        <v>9358</v>
      </c>
    </row>
    <row r="19768" spans="2:17">
      <c r="B19768" s="51" t="s">
        <v>21333</v>
      </c>
      <c r="C19768" s="51" t="s">
        <v>871</v>
      </c>
      <c r="D19768" s="51" t="s">
        <v>18559</v>
      </c>
      <c r="E19768" s="51" t="s">
        <v>899</v>
      </c>
      <c r="F19768" s="51" t="s">
        <v>9267</v>
      </c>
      <c r="G19768" s="51" t="s">
        <v>3683</v>
      </c>
      <c r="H19768" s="51" t="s">
        <v>60</v>
      </c>
      <c r="I19768" s="51" t="s">
        <v>900</v>
      </c>
      <c r="J19768" s="51" t="s">
        <v>8900</v>
      </c>
      <c r="K19768" s="344">
        <v>45406</v>
      </c>
      <c r="L19768" s="344">
        <v>55632</v>
      </c>
      <c r="M19768" s="277">
        <v>1182999.99</v>
      </c>
      <c r="N19768" s="345">
        <v>45809</v>
      </c>
      <c r="O19768" s="345" t="s">
        <v>9348</v>
      </c>
      <c r="P19768" s="345" t="s">
        <v>18552</v>
      </c>
      <c r="Q19768" s="51" t="s">
        <v>9269</v>
      </c>
    </row>
    <row r="19769" spans="2:17">
      <c r="B19769" s="51" t="s">
        <v>21333</v>
      </c>
      <c r="C19769" s="51" t="s">
        <v>871</v>
      </c>
      <c r="D19769" s="51" t="s">
        <v>18560</v>
      </c>
      <c r="E19769" s="51" t="s">
        <v>899</v>
      </c>
      <c r="F19769" s="51" t="s">
        <v>8902</v>
      </c>
      <c r="G19769" s="51" t="s">
        <v>3683</v>
      </c>
      <c r="H19769" s="51" t="s">
        <v>60</v>
      </c>
      <c r="I19769" s="51" t="s">
        <v>900</v>
      </c>
      <c r="J19769" s="51" t="s">
        <v>8900</v>
      </c>
      <c r="K19769" s="344">
        <v>45355</v>
      </c>
      <c r="L19769" s="344">
        <v>55581</v>
      </c>
      <c r="M19769" s="277">
        <v>1175691.1399999999</v>
      </c>
      <c r="N19769" s="345">
        <v>45809</v>
      </c>
      <c r="O19769" s="345" t="s">
        <v>9348</v>
      </c>
      <c r="P19769" s="345" t="s">
        <v>18553</v>
      </c>
      <c r="Q19769" s="51" t="s">
        <v>9262</v>
      </c>
    </row>
    <row r="19770" spans="2:17">
      <c r="B19770" s="51" t="s">
        <v>21333</v>
      </c>
      <c r="C19770" s="51" t="s">
        <v>871</v>
      </c>
      <c r="D19770" s="51" t="s">
        <v>21186</v>
      </c>
      <c r="E19770" s="51" t="s">
        <v>899</v>
      </c>
      <c r="F19770" s="51" t="s">
        <v>21175</v>
      </c>
      <c r="G19770" s="51" t="s">
        <v>3683</v>
      </c>
      <c r="H19770" s="51" t="s">
        <v>60</v>
      </c>
      <c r="I19770" s="51" t="s">
        <v>765</v>
      </c>
      <c r="J19770" s="51" t="s">
        <v>907</v>
      </c>
      <c r="K19770" s="344">
        <v>41275</v>
      </c>
      <c r="L19770" s="344">
        <v>52232</v>
      </c>
      <c r="M19770" s="277">
        <v>176154.16</v>
      </c>
      <c r="N19770" s="345">
        <v>45809</v>
      </c>
      <c r="O19770" s="345" t="s">
        <v>9348</v>
      </c>
      <c r="P19770" s="345" t="s">
        <v>7893</v>
      </c>
      <c r="Q19770" s="51" t="s">
        <v>9358</v>
      </c>
    </row>
    <row r="19771" spans="2:17">
      <c r="B19771" s="51" t="s">
        <v>21333</v>
      </c>
      <c r="C19771" s="51" t="s">
        <v>871</v>
      </c>
      <c r="D19771" s="51" t="s">
        <v>18561</v>
      </c>
      <c r="E19771" s="51" t="s">
        <v>899</v>
      </c>
      <c r="F19771" s="51" t="s">
        <v>4065</v>
      </c>
      <c r="G19771" s="51" t="s">
        <v>3754</v>
      </c>
      <c r="H19771" s="51" t="s">
        <v>60</v>
      </c>
      <c r="I19771" s="51" t="s">
        <v>900</v>
      </c>
      <c r="J19771" s="51" t="s">
        <v>4903</v>
      </c>
      <c r="K19771" s="344">
        <v>43495</v>
      </c>
      <c r="L19771" s="344">
        <v>55338</v>
      </c>
      <c r="M19771" s="277">
        <v>881475.46</v>
      </c>
      <c r="N19771" s="345">
        <v>45809</v>
      </c>
      <c r="O19771" s="345" t="s">
        <v>9348</v>
      </c>
      <c r="P19771" s="345" t="s">
        <v>18554</v>
      </c>
      <c r="Q19771" s="51" t="s">
        <v>21187</v>
      </c>
    </row>
    <row r="19772" spans="2:17">
      <c r="B19772" s="51" t="s">
        <v>21333</v>
      </c>
      <c r="C19772" s="51" t="s">
        <v>871</v>
      </c>
      <c r="D19772" s="51" t="s">
        <v>18562</v>
      </c>
      <c r="E19772" s="51" t="s">
        <v>899</v>
      </c>
      <c r="F19772" s="51" t="s">
        <v>4911</v>
      </c>
      <c r="G19772" s="51" t="s">
        <v>3683</v>
      </c>
      <c r="H19772" s="51" t="s">
        <v>60</v>
      </c>
      <c r="I19772" s="51" t="s">
        <v>765</v>
      </c>
      <c r="J19772" s="51" t="s">
        <v>907</v>
      </c>
      <c r="K19772" s="344">
        <v>41275</v>
      </c>
      <c r="L19772" s="344">
        <v>52232</v>
      </c>
      <c r="M19772" s="277">
        <v>183450.8</v>
      </c>
      <c r="N19772" s="345">
        <v>45809</v>
      </c>
      <c r="O19772" s="345" t="s">
        <v>9348</v>
      </c>
      <c r="P19772" s="345" t="s">
        <v>7893</v>
      </c>
      <c r="Q19772" s="51" t="s">
        <v>9358</v>
      </c>
    </row>
    <row r="19773" spans="2:17">
      <c r="B19773" s="51" t="s">
        <v>21333</v>
      </c>
      <c r="C19773" s="51" t="s">
        <v>871</v>
      </c>
      <c r="D19773" s="51" t="s">
        <v>18563</v>
      </c>
      <c r="E19773" s="51" t="s">
        <v>899</v>
      </c>
      <c r="F19773" s="51" t="s">
        <v>4912</v>
      </c>
      <c r="G19773" s="51" t="s">
        <v>3683</v>
      </c>
      <c r="H19773" s="51" t="s">
        <v>60</v>
      </c>
      <c r="I19773" s="51" t="s">
        <v>765</v>
      </c>
      <c r="J19773" s="51" t="s">
        <v>907</v>
      </c>
      <c r="K19773" s="344">
        <v>41275</v>
      </c>
      <c r="L19773" s="344">
        <v>52232</v>
      </c>
      <c r="M19773" s="277">
        <v>183450.8</v>
      </c>
      <c r="N19773" s="345">
        <v>45809</v>
      </c>
      <c r="O19773" s="345" t="s">
        <v>9348</v>
      </c>
      <c r="P19773" s="345" t="s">
        <v>7893</v>
      </c>
      <c r="Q19773" s="51" t="s">
        <v>9358</v>
      </c>
    </row>
    <row r="19774" spans="2:17">
      <c r="B19774" s="51" t="s">
        <v>21333</v>
      </c>
      <c r="C19774" s="51" t="s">
        <v>871</v>
      </c>
      <c r="D19774" s="51" t="s">
        <v>18564</v>
      </c>
      <c r="E19774" s="51" t="s">
        <v>899</v>
      </c>
      <c r="F19774" s="51" t="s">
        <v>4913</v>
      </c>
      <c r="G19774" s="51" t="s">
        <v>3683</v>
      </c>
      <c r="H19774" s="51" t="s">
        <v>60</v>
      </c>
      <c r="I19774" s="51" t="s">
        <v>765</v>
      </c>
      <c r="J19774" s="51" t="s">
        <v>907</v>
      </c>
      <c r="K19774" s="344">
        <v>41275</v>
      </c>
      <c r="L19774" s="344">
        <v>52232</v>
      </c>
      <c r="M19774" s="277">
        <v>198742.55</v>
      </c>
      <c r="N19774" s="345">
        <v>45809</v>
      </c>
      <c r="O19774" s="345" t="s">
        <v>9348</v>
      </c>
      <c r="P19774" s="345" t="s">
        <v>7893</v>
      </c>
      <c r="Q19774" s="51" t="s">
        <v>9358</v>
      </c>
    </row>
    <row r="19775" spans="2:17">
      <c r="B19775" s="51" t="s">
        <v>21333</v>
      </c>
      <c r="C19775" s="51" t="s">
        <v>871</v>
      </c>
      <c r="D19775" s="51" t="s">
        <v>4914</v>
      </c>
      <c r="E19775" s="51" t="s">
        <v>899</v>
      </c>
      <c r="F19775" s="51" t="s">
        <v>4905</v>
      </c>
      <c r="G19775" s="51" t="s">
        <v>3683</v>
      </c>
      <c r="H19775" s="51" t="s">
        <v>60</v>
      </c>
      <c r="I19775" s="51" t="s">
        <v>765</v>
      </c>
      <c r="J19775" s="51" t="s">
        <v>907</v>
      </c>
      <c r="K19775" s="344">
        <v>41275</v>
      </c>
      <c r="L19775" s="344">
        <v>52232</v>
      </c>
      <c r="M19775" s="277">
        <v>158618.84</v>
      </c>
      <c r="N19775" s="345">
        <v>45809</v>
      </c>
      <c r="O19775" s="345" t="s">
        <v>9348</v>
      </c>
      <c r="P19775" s="345" t="s">
        <v>7893</v>
      </c>
      <c r="Q19775" s="51" t="s">
        <v>9358</v>
      </c>
    </row>
    <row r="19776" spans="2:17">
      <c r="B19776" s="51" t="s">
        <v>21333</v>
      </c>
      <c r="C19776" s="51" t="s">
        <v>871</v>
      </c>
      <c r="D19776" s="51" t="s">
        <v>4914</v>
      </c>
      <c r="E19776" s="51" t="s">
        <v>899</v>
      </c>
      <c r="F19776" s="51" t="s">
        <v>4905</v>
      </c>
      <c r="G19776" s="51" t="s">
        <v>3683</v>
      </c>
      <c r="H19776" s="51" t="s">
        <v>60</v>
      </c>
      <c r="I19776" s="51" t="s">
        <v>900</v>
      </c>
      <c r="J19776" s="51" t="s">
        <v>4903</v>
      </c>
      <c r="K19776" s="344">
        <v>43430</v>
      </c>
      <c r="L19776" s="344">
        <v>55503</v>
      </c>
      <c r="M19776" s="277">
        <v>275670.18</v>
      </c>
      <c r="N19776" s="345">
        <v>45809</v>
      </c>
      <c r="O19776" s="345" t="s">
        <v>9348</v>
      </c>
      <c r="P19776" s="345" t="s">
        <v>18565</v>
      </c>
      <c r="Q19776" s="51" t="s">
        <v>18566</v>
      </c>
    </row>
    <row r="19777" spans="2:17">
      <c r="B19777" s="51" t="s">
        <v>21333</v>
      </c>
      <c r="C19777" s="51" t="s">
        <v>871</v>
      </c>
      <c r="D19777" s="51" t="s">
        <v>4915</v>
      </c>
      <c r="E19777" s="51" t="s">
        <v>899</v>
      </c>
      <c r="F19777" s="51" t="s">
        <v>4065</v>
      </c>
      <c r="G19777" s="51" t="s">
        <v>3754</v>
      </c>
      <c r="H19777" s="51" t="s">
        <v>60</v>
      </c>
      <c r="I19777" s="51" t="s">
        <v>930</v>
      </c>
      <c r="J19777" s="51" t="s">
        <v>3755</v>
      </c>
      <c r="K19777" s="344">
        <v>42305</v>
      </c>
      <c r="L19777" s="344">
        <v>51093</v>
      </c>
      <c r="M19777" s="277">
        <v>736472.88</v>
      </c>
      <c r="N19777" s="345">
        <v>45809</v>
      </c>
      <c r="O19777" s="345" t="s">
        <v>9348</v>
      </c>
      <c r="P19777" s="345" t="s">
        <v>9902</v>
      </c>
      <c r="Q19777" s="51" t="s">
        <v>19208</v>
      </c>
    </row>
    <row r="19778" spans="2:17">
      <c r="B19778" s="51" t="s">
        <v>21333</v>
      </c>
      <c r="C19778" s="51" t="s">
        <v>871</v>
      </c>
      <c r="D19778" s="51" t="s">
        <v>4915</v>
      </c>
      <c r="E19778" s="51" t="s">
        <v>899</v>
      </c>
      <c r="F19778" s="51" t="s">
        <v>4065</v>
      </c>
      <c r="G19778" s="51" t="s">
        <v>3754</v>
      </c>
      <c r="H19778" s="51" t="s">
        <v>60</v>
      </c>
      <c r="I19778" s="51" t="s">
        <v>900</v>
      </c>
      <c r="J19778" s="51" t="s">
        <v>4903</v>
      </c>
      <c r="K19778" s="344">
        <v>43495</v>
      </c>
      <c r="L19778" s="344">
        <v>55473</v>
      </c>
      <c r="M19778" s="277">
        <v>291810.67</v>
      </c>
      <c r="N19778" s="345">
        <v>45809</v>
      </c>
      <c r="O19778" s="345" t="s">
        <v>9348</v>
      </c>
      <c r="P19778" s="345" t="s">
        <v>18554</v>
      </c>
      <c r="Q19778" s="51" t="s">
        <v>21188</v>
      </c>
    </row>
    <row r="19779" spans="2:17">
      <c r="B19779" s="51" t="s">
        <v>21333</v>
      </c>
      <c r="C19779" s="51" t="s">
        <v>871</v>
      </c>
      <c r="D19779" s="51" t="s">
        <v>4916</v>
      </c>
      <c r="E19779" s="51" t="s">
        <v>899</v>
      </c>
      <c r="F19779" s="51" t="s">
        <v>4153</v>
      </c>
      <c r="G19779" s="51" t="s">
        <v>3754</v>
      </c>
      <c r="H19779" s="51" t="s">
        <v>60</v>
      </c>
      <c r="I19779" s="51" t="s">
        <v>930</v>
      </c>
      <c r="J19779" s="51" t="s">
        <v>3755</v>
      </c>
      <c r="K19779" s="344">
        <v>42305</v>
      </c>
      <c r="L19779" s="344">
        <v>51093</v>
      </c>
      <c r="M19779" s="277">
        <v>736472.88</v>
      </c>
      <c r="N19779" s="345">
        <v>45809</v>
      </c>
      <c r="O19779" s="345" t="s">
        <v>9348</v>
      </c>
      <c r="P19779" s="345" t="s">
        <v>9902</v>
      </c>
      <c r="Q19779" s="51" t="s">
        <v>19208</v>
      </c>
    </row>
    <row r="19780" spans="2:17">
      <c r="B19780" s="51" t="s">
        <v>21333</v>
      </c>
      <c r="C19780" s="51" t="s">
        <v>871</v>
      </c>
      <c r="D19780" s="51" t="s">
        <v>4917</v>
      </c>
      <c r="E19780" s="51" t="s">
        <v>899</v>
      </c>
      <c r="F19780" s="51" t="s">
        <v>4154</v>
      </c>
      <c r="G19780" s="51" t="s">
        <v>3683</v>
      </c>
      <c r="H19780" s="51" t="s">
        <v>60</v>
      </c>
      <c r="I19780" s="51" t="s">
        <v>765</v>
      </c>
      <c r="J19780" s="51" t="s">
        <v>907</v>
      </c>
      <c r="K19780" s="344">
        <v>41275</v>
      </c>
      <c r="L19780" s="344">
        <v>52232</v>
      </c>
      <c r="M19780" s="277">
        <v>260258.1</v>
      </c>
      <c r="N19780" s="345">
        <v>45809</v>
      </c>
      <c r="O19780" s="345" t="s">
        <v>9348</v>
      </c>
      <c r="P19780" s="345" t="s">
        <v>7893</v>
      </c>
      <c r="Q19780" s="51" t="s">
        <v>9358</v>
      </c>
    </row>
    <row r="19781" spans="2:17">
      <c r="B19781" s="51" t="s">
        <v>21333</v>
      </c>
      <c r="C19781" s="51" t="s">
        <v>871</v>
      </c>
      <c r="D19781" s="51" t="s">
        <v>18567</v>
      </c>
      <c r="E19781" s="51" t="s">
        <v>899</v>
      </c>
      <c r="F19781" s="51" t="s">
        <v>4065</v>
      </c>
      <c r="G19781" s="51" t="s">
        <v>3754</v>
      </c>
      <c r="H19781" s="51" t="s">
        <v>60</v>
      </c>
      <c r="I19781" s="51" t="s">
        <v>900</v>
      </c>
      <c r="J19781" s="51" t="s">
        <v>4903</v>
      </c>
      <c r="K19781" s="344">
        <v>43495</v>
      </c>
      <c r="L19781" s="344">
        <v>50950</v>
      </c>
      <c r="M19781" s="277">
        <v>5150613.2699999996</v>
      </c>
      <c r="N19781" s="345">
        <v>45809</v>
      </c>
      <c r="O19781" s="345" t="s">
        <v>9348</v>
      </c>
      <c r="P19781" s="345" t="s">
        <v>18554</v>
      </c>
      <c r="Q19781" s="51" t="s">
        <v>21189</v>
      </c>
    </row>
    <row r="19782" spans="2:17">
      <c r="B19782" s="51" t="s">
        <v>21333</v>
      </c>
      <c r="C19782" s="51" t="s">
        <v>871</v>
      </c>
      <c r="D19782" s="51" t="s">
        <v>4918</v>
      </c>
      <c r="E19782" s="51" t="s">
        <v>899</v>
      </c>
      <c r="F19782" s="51" t="s">
        <v>4910</v>
      </c>
      <c r="G19782" s="51" t="s">
        <v>3683</v>
      </c>
      <c r="H19782" s="51" t="s">
        <v>60</v>
      </c>
      <c r="I19782" s="51" t="s">
        <v>765</v>
      </c>
      <c r="J19782" s="51" t="s">
        <v>907</v>
      </c>
      <c r="K19782" s="344">
        <v>41275</v>
      </c>
      <c r="L19782" s="344">
        <v>52232</v>
      </c>
      <c r="M19782" s="277">
        <v>2832620.48</v>
      </c>
      <c r="N19782" s="345">
        <v>45809</v>
      </c>
      <c r="O19782" s="345" t="s">
        <v>9348</v>
      </c>
      <c r="P19782" s="345" t="s">
        <v>7893</v>
      </c>
      <c r="Q19782" s="51" t="s">
        <v>9358</v>
      </c>
    </row>
    <row r="19783" spans="2:17">
      <c r="B19783" s="51" t="s">
        <v>21333</v>
      </c>
      <c r="C19783" s="51" t="s">
        <v>871</v>
      </c>
      <c r="D19783" s="51" t="s">
        <v>4919</v>
      </c>
      <c r="E19783" s="51" t="s">
        <v>899</v>
      </c>
      <c r="F19783" s="51" t="s">
        <v>4911</v>
      </c>
      <c r="G19783" s="51" t="s">
        <v>3683</v>
      </c>
      <c r="H19783" s="51" t="s">
        <v>60</v>
      </c>
      <c r="I19783" s="51" t="s">
        <v>765</v>
      </c>
      <c r="J19783" s="51" t="s">
        <v>907</v>
      </c>
      <c r="K19783" s="344">
        <v>41275</v>
      </c>
      <c r="L19783" s="344">
        <v>52232</v>
      </c>
      <c r="M19783" s="277">
        <v>130999.84</v>
      </c>
      <c r="N19783" s="345">
        <v>45809</v>
      </c>
      <c r="O19783" s="345" t="s">
        <v>9348</v>
      </c>
      <c r="P19783" s="345" t="s">
        <v>7893</v>
      </c>
      <c r="Q19783" s="51" t="s">
        <v>9358</v>
      </c>
    </row>
    <row r="19784" spans="2:17">
      <c r="B19784" s="51" t="s">
        <v>21333</v>
      </c>
      <c r="C19784" s="51" t="s">
        <v>871</v>
      </c>
      <c r="D19784" s="51" t="s">
        <v>4920</v>
      </c>
      <c r="E19784" s="51" t="s">
        <v>899</v>
      </c>
      <c r="F19784" s="51" t="s">
        <v>4912</v>
      </c>
      <c r="G19784" s="51" t="s">
        <v>3683</v>
      </c>
      <c r="H19784" s="51" t="s">
        <v>60</v>
      </c>
      <c r="I19784" s="51" t="s">
        <v>765</v>
      </c>
      <c r="J19784" s="51" t="s">
        <v>907</v>
      </c>
      <c r="K19784" s="344">
        <v>41275</v>
      </c>
      <c r="L19784" s="344">
        <v>52232</v>
      </c>
      <c r="M19784" s="277">
        <v>130999.84</v>
      </c>
      <c r="N19784" s="345">
        <v>45809</v>
      </c>
      <c r="O19784" s="345" t="s">
        <v>9348</v>
      </c>
      <c r="P19784" s="345" t="s">
        <v>7893</v>
      </c>
      <c r="Q19784" s="51" t="s">
        <v>9358</v>
      </c>
    </row>
    <row r="19785" spans="2:17">
      <c r="B19785" s="51" t="s">
        <v>21333</v>
      </c>
      <c r="C19785" s="51" t="s">
        <v>871</v>
      </c>
      <c r="D19785" s="51" t="s">
        <v>4921</v>
      </c>
      <c r="E19785" s="51" t="s">
        <v>899</v>
      </c>
      <c r="F19785" s="51" t="s">
        <v>4913</v>
      </c>
      <c r="G19785" s="51" t="s">
        <v>3683</v>
      </c>
      <c r="H19785" s="51" t="s">
        <v>60</v>
      </c>
      <c r="I19785" s="51" t="s">
        <v>765</v>
      </c>
      <c r="J19785" s="51" t="s">
        <v>907</v>
      </c>
      <c r="K19785" s="344">
        <v>41275</v>
      </c>
      <c r="L19785" s="344">
        <v>52232</v>
      </c>
      <c r="M19785" s="277">
        <v>130999.84</v>
      </c>
      <c r="N19785" s="345">
        <v>45809</v>
      </c>
      <c r="O19785" s="345" t="s">
        <v>9348</v>
      </c>
      <c r="P19785" s="345" t="s">
        <v>7893</v>
      </c>
      <c r="Q19785" s="51" t="s">
        <v>9358</v>
      </c>
    </row>
    <row r="19786" spans="2:17">
      <c r="B19786" s="51" t="s">
        <v>21365</v>
      </c>
      <c r="C19786" s="51" t="s">
        <v>8243</v>
      </c>
      <c r="D19786" s="51" t="s">
        <v>8244</v>
      </c>
      <c r="E19786" s="51" t="s">
        <v>899</v>
      </c>
      <c r="F19786" s="51" t="s">
        <v>8245</v>
      </c>
      <c r="G19786" s="51" t="s">
        <v>5315</v>
      </c>
      <c r="H19786" s="51" t="s">
        <v>60</v>
      </c>
      <c r="I19786" s="51" t="s">
        <v>900</v>
      </c>
      <c r="J19786" s="51" t="s">
        <v>8229</v>
      </c>
      <c r="K19786" s="344">
        <v>44512</v>
      </c>
      <c r="L19786" s="344">
        <v>51414</v>
      </c>
      <c r="M19786" s="277">
        <v>47186.3</v>
      </c>
      <c r="N19786" s="345">
        <v>45809</v>
      </c>
      <c r="O19786" s="345" t="s">
        <v>9348</v>
      </c>
      <c r="P19786" s="345" t="s">
        <v>7893</v>
      </c>
      <c r="Q19786" s="51" t="s">
        <v>18568</v>
      </c>
    </row>
    <row r="19787" spans="2:17">
      <c r="B19787" s="51" t="s">
        <v>21365</v>
      </c>
      <c r="C19787" s="51" t="s">
        <v>8243</v>
      </c>
      <c r="D19787" s="51" t="s">
        <v>8246</v>
      </c>
      <c r="E19787" s="51" t="s">
        <v>899</v>
      </c>
      <c r="F19787" s="51" t="s">
        <v>8210</v>
      </c>
      <c r="G19787" s="51" t="s">
        <v>5315</v>
      </c>
      <c r="H19787" s="51" t="s">
        <v>60</v>
      </c>
      <c r="I19787" s="51" t="s">
        <v>900</v>
      </c>
      <c r="J19787" s="51" t="s">
        <v>8229</v>
      </c>
      <c r="K19787" s="344">
        <v>44512</v>
      </c>
      <c r="L19787" s="344">
        <v>51414</v>
      </c>
      <c r="M19787" s="277">
        <v>238797.4</v>
      </c>
      <c r="N19787" s="345">
        <v>45809</v>
      </c>
      <c r="O19787" s="345" t="s">
        <v>9348</v>
      </c>
      <c r="P19787" s="345" t="s">
        <v>7893</v>
      </c>
      <c r="Q19787" s="51" t="s">
        <v>18569</v>
      </c>
    </row>
    <row r="19788" spans="2:17">
      <c r="B19788" s="51" t="s">
        <v>21365</v>
      </c>
      <c r="C19788" s="51" t="s">
        <v>8243</v>
      </c>
      <c r="D19788" s="51" t="s">
        <v>8247</v>
      </c>
      <c r="E19788" s="51" t="s">
        <v>899</v>
      </c>
      <c r="F19788" s="51" t="s">
        <v>8228</v>
      </c>
      <c r="G19788" s="51" t="s">
        <v>5315</v>
      </c>
      <c r="H19788" s="51" t="s">
        <v>60</v>
      </c>
      <c r="I19788" s="51" t="s">
        <v>900</v>
      </c>
      <c r="J19788" s="51" t="s">
        <v>8229</v>
      </c>
      <c r="K19788" s="344">
        <v>44512</v>
      </c>
      <c r="L19788" s="344">
        <v>51414</v>
      </c>
      <c r="M19788" s="277">
        <v>238797.4</v>
      </c>
      <c r="N19788" s="345">
        <v>45809</v>
      </c>
      <c r="O19788" s="345" t="s">
        <v>9348</v>
      </c>
      <c r="P19788" s="345" t="s">
        <v>7893</v>
      </c>
      <c r="Q19788" s="51" t="s">
        <v>18570</v>
      </c>
    </row>
    <row r="19789" spans="2:17">
      <c r="B19789" s="51" t="s">
        <v>21281</v>
      </c>
      <c r="C19789" s="51" t="s">
        <v>351</v>
      </c>
      <c r="D19789" s="51" t="s">
        <v>7410</v>
      </c>
      <c r="E19789" s="51" t="s">
        <v>901</v>
      </c>
      <c r="F19789" s="51" t="s">
        <v>7411</v>
      </c>
      <c r="G19789" s="51" t="s">
        <v>5882</v>
      </c>
      <c r="H19789" s="51" t="s">
        <v>60</v>
      </c>
      <c r="I19789" s="51" t="s">
        <v>765</v>
      </c>
      <c r="J19789" s="51" t="s">
        <v>907</v>
      </c>
      <c r="K19789" s="344">
        <v>41275</v>
      </c>
      <c r="L19789" s="344">
        <v>52232</v>
      </c>
      <c r="M19789" s="277">
        <v>84422.78</v>
      </c>
      <c r="N19789" s="345">
        <v>45809</v>
      </c>
      <c r="O19789" s="345" t="s">
        <v>9348</v>
      </c>
      <c r="P19789" s="345" t="s">
        <v>7893</v>
      </c>
      <c r="Q19789" s="51" t="s">
        <v>9358</v>
      </c>
    </row>
    <row r="19790" spans="2:17">
      <c r="B19790" s="51" t="s">
        <v>21281</v>
      </c>
      <c r="C19790" s="51" t="s">
        <v>351</v>
      </c>
      <c r="D19790" s="51" t="s">
        <v>7412</v>
      </c>
      <c r="E19790" s="51" t="s">
        <v>901</v>
      </c>
      <c r="F19790" s="51" t="s">
        <v>7413</v>
      </c>
      <c r="G19790" s="51" t="s">
        <v>5882</v>
      </c>
      <c r="H19790" s="51" t="s">
        <v>60</v>
      </c>
      <c r="I19790" s="51" t="s">
        <v>765</v>
      </c>
      <c r="J19790" s="51" t="s">
        <v>907</v>
      </c>
      <c r="K19790" s="344">
        <v>41275</v>
      </c>
      <c r="L19790" s="344">
        <v>52232</v>
      </c>
      <c r="M19790" s="277">
        <v>84422.78</v>
      </c>
      <c r="N19790" s="345">
        <v>45809</v>
      </c>
      <c r="O19790" s="345" t="s">
        <v>9348</v>
      </c>
      <c r="P19790" s="345" t="s">
        <v>7893</v>
      </c>
      <c r="Q19790" s="51" t="s">
        <v>9358</v>
      </c>
    </row>
    <row r="19791" spans="2:17">
      <c r="B19791" s="51" t="s">
        <v>21281</v>
      </c>
      <c r="C19791" s="51" t="s">
        <v>351</v>
      </c>
      <c r="D19791" s="51" t="s">
        <v>7414</v>
      </c>
      <c r="E19791" s="51" t="s">
        <v>901</v>
      </c>
      <c r="F19791" s="51" t="s">
        <v>7415</v>
      </c>
      <c r="G19791" s="51" t="s">
        <v>5882</v>
      </c>
      <c r="H19791" s="51" t="s">
        <v>60</v>
      </c>
      <c r="I19791" s="51" t="s">
        <v>765</v>
      </c>
      <c r="J19791" s="51" t="s">
        <v>907</v>
      </c>
      <c r="K19791" s="344">
        <v>41275</v>
      </c>
      <c r="L19791" s="344">
        <v>52232</v>
      </c>
      <c r="M19791" s="277">
        <v>84422.78</v>
      </c>
      <c r="N19791" s="345">
        <v>45809</v>
      </c>
      <c r="O19791" s="345" t="s">
        <v>9348</v>
      </c>
      <c r="P19791" s="345" t="s">
        <v>7893</v>
      </c>
      <c r="Q19791" s="51" t="s">
        <v>9358</v>
      </c>
    </row>
    <row r="19792" spans="2:17">
      <c r="B19792" s="51" t="s">
        <v>21281</v>
      </c>
      <c r="C19792" s="51" t="s">
        <v>351</v>
      </c>
      <c r="D19792" s="51" t="s">
        <v>7416</v>
      </c>
      <c r="E19792" s="51" t="s">
        <v>901</v>
      </c>
      <c r="F19792" s="51" t="s">
        <v>7417</v>
      </c>
      <c r="G19792" s="51" t="s">
        <v>5882</v>
      </c>
      <c r="H19792" s="51" t="s">
        <v>60</v>
      </c>
      <c r="I19792" s="51" t="s">
        <v>765</v>
      </c>
      <c r="J19792" s="51" t="s">
        <v>907</v>
      </c>
      <c r="K19792" s="344">
        <v>41275</v>
      </c>
      <c r="L19792" s="344">
        <v>52232</v>
      </c>
      <c r="M19792" s="277">
        <v>84422.78</v>
      </c>
      <c r="N19792" s="345">
        <v>45809</v>
      </c>
      <c r="O19792" s="345" t="s">
        <v>9348</v>
      </c>
      <c r="P19792" s="345" t="s">
        <v>7893</v>
      </c>
      <c r="Q19792" s="51" t="s">
        <v>9358</v>
      </c>
    </row>
    <row r="19793" spans="2:17">
      <c r="B19793" s="51" t="s">
        <v>21281</v>
      </c>
      <c r="C19793" s="51" t="s">
        <v>351</v>
      </c>
      <c r="D19793" s="51" t="s">
        <v>21190</v>
      </c>
      <c r="E19793" s="51" t="s">
        <v>901</v>
      </c>
      <c r="F19793" s="51" t="s">
        <v>21191</v>
      </c>
      <c r="G19793" s="51" t="s">
        <v>5882</v>
      </c>
      <c r="H19793" s="51" t="s">
        <v>60</v>
      </c>
      <c r="I19793" s="51" t="s">
        <v>902</v>
      </c>
      <c r="J19793" s="51" t="s">
        <v>18574</v>
      </c>
      <c r="K19793" s="344" t="s">
        <v>7893</v>
      </c>
      <c r="L19793" s="344" t="s">
        <v>7893</v>
      </c>
      <c r="M19793" s="277">
        <v>2149160.91</v>
      </c>
      <c r="N19793" s="345">
        <v>45809</v>
      </c>
      <c r="O19793" s="345" t="s">
        <v>9417</v>
      </c>
      <c r="P19793" s="345" t="s">
        <v>18575</v>
      </c>
      <c r="Q19793" s="51" t="s">
        <v>21192</v>
      </c>
    </row>
    <row r="19794" spans="2:17">
      <c r="B19794" s="51" t="s">
        <v>21281</v>
      </c>
      <c r="C19794" s="51" t="s">
        <v>351</v>
      </c>
      <c r="D19794" s="51" t="s">
        <v>7772</v>
      </c>
      <c r="E19794" s="51" t="s">
        <v>901</v>
      </c>
      <c r="F19794" s="51" t="s">
        <v>7773</v>
      </c>
      <c r="G19794" s="51" t="s">
        <v>5882</v>
      </c>
      <c r="H19794" s="51" t="s">
        <v>60</v>
      </c>
      <c r="I19794" s="51" t="s">
        <v>900</v>
      </c>
      <c r="J19794" s="51" t="s">
        <v>7774</v>
      </c>
      <c r="K19794" s="344">
        <v>44071</v>
      </c>
      <c r="L19794" s="344">
        <v>56587</v>
      </c>
      <c r="M19794" s="277">
        <v>1945079.64</v>
      </c>
      <c r="N19794" s="345">
        <v>45809</v>
      </c>
      <c r="O19794" s="345" t="s">
        <v>9348</v>
      </c>
      <c r="P19794" s="345" t="s">
        <v>18571</v>
      </c>
      <c r="Q19794" s="51" t="s">
        <v>18572</v>
      </c>
    </row>
    <row r="19795" spans="2:17">
      <c r="B19795" s="51" t="s">
        <v>21281</v>
      </c>
      <c r="C19795" s="51" t="s">
        <v>351</v>
      </c>
      <c r="D19795" s="51" t="s">
        <v>7418</v>
      </c>
      <c r="E19795" s="51" t="s">
        <v>901</v>
      </c>
      <c r="F19795" s="51" t="s">
        <v>7419</v>
      </c>
      <c r="G19795" s="51" t="s">
        <v>5882</v>
      </c>
      <c r="H19795" s="51" t="s">
        <v>60</v>
      </c>
      <c r="I19795" s="51" t="s">
        <v>765</v>
      </c>
      <c r="J19795" s="51" t="s">
        <v>907</v>
      </c>
      <c r="K19795" s="344">
        <v>41275</v>
      </c>
      <c r="L19795" s="344">
        <v>52232</v>
      </c>
      <c r="M19795" s="277">
        <v>290931.23</v>
      </c>
      <c r="N19795" s="345">
        <v>45809</v>
      </c>
      <c r="O19795" s="345" t="s">
        <v>9348</v>
      </c>
      <c r="P19795" s="345" t="s">
        <v>7893</v>
      </c>
      <c r="Q19795" s="51" t="s">
        <v>9358</v>
      </c>
    </row>
    <row r="19796" spans="2:17">
      <c r="B19796" s="51" t="s">
        <v>21281</v>
      </c>
      <c r="C19796" s="51" t="s">
        <v>351</v>
      </c>
      <c r="D19796" s="51" t="s">
        <v>7418</v>
      </c>
      <c r="E19796" s="51" t="s">
        <v>901</v>
      </c>
      <c r="F19796" s="51" t="s">
        <v>7419</v>
      </c>
      <c r="G19796" s="51" t="s">
        <v>5882</v>
      </c>
      <c r="H19796" s="51" t="s">
        <v>60</v>
      </c>
      <c r="I19796" s="51" t="s">
        <v>765</v>
      </c>
      <c r="J19796" s="51" t="s">
        <v>908</v>
      </c>
      <c r="K19796" s="344">
        <v>42917</v>
      </c>
      <c r="L19796" s="344">
        <v>46934</v>
      </c>
      <c r="M19796" s="277">
        <v>1116412.8799999999</v>
      </c>
      <c r="N19796" s="345">
        <v>45809</v>
      </c>
      <c r="O19796" s="345" t="s">
        <v>9348</v>
      </c>
      <c r="P19796" s="345" t="s">
        <v>7893</v>
      </c>
      <c r="Q19796" s="51" t="s">
        <v>9359</v>
      </c>
    </row>
    <row r="19797" spans="2:17">
      <c r="B19797" s="51" t="s">
        <v>21281</v>
      </c>
      <c r="C19797" s="51" t="s">
        <v>351</v>
      </c>
      <c r="D19797" s="51" t="s">
        <v>7418</v>
      </c>
      <c r="E19797" s="51" t="s">
        <v>901</v>
      </c>
      <c r="F19797" s="51" t="s">
        <v>7419</v>
      </c>
      <c r="G19797" s="51" t="s">
        <v>5882</v>
      </c>
      <c r="H19797" s="51" t="s">
        <v>60</v>
      </c>
      <c r="I19797" s="51" t="s">
        <v>917</v>
      </c>
      <c r="J19797" s="51" t="s">
        <v>919</v>
      </c>
      <c r="K19797" s="344">
        <v>42684</v>
      </c>
      <c r="L19797" s="344">
        <v>51108</v>
      </c>
      <c r="M19797" s="277">
        <v>9760.75</v>
      </c>
      <c r="N19797" s="345">
        <v>45809</v>
      </c>
      <c r="O19797" s="345" t="s">
        <v>9348</v>
      </c>
      <c r="P19797" s="345" t="s">
        <v>7893</v>
      </c>
      <c r="Q19797" s="51" t="s">
        <v>18573</v>
      </c>
    </row>
    <row r="19798" spans="2:17">
      <c r="B19798" s="51" t="s">
        <v>21281</v>
      </c>
      <c r="C19798" s="51" t="s">
        <v>351</v>
      </c>
      <c r="D19798" s="51" t="s">
        <v>7775</v>
      </c>
      <c r="E19798" s="51" t="s">
        <v>901</v>
      </c>
      <c r="F19798" s="51" t="s">
        <v>7776</v>
      </c>
      <c r="G19798" s="51" t="s">
        <v>5882</v>
      </c>
      <c r="H19798" s="51" t="s">
        <v>60</v>
      </c>
      <c r="I19798" s="51" t="s">
        <v>900</v>
      </c>
      <c r="J19798" s="51" t="s">
        <v>7774</v>
      </c>
      <c r="K19798" s="344">
        <v>44071</v>
      </c>
      <c r="L19798" s="344">
        <v>56587</v>
      </c>
      <c r="M19798" s="277">
        <v>5890151.5700000003</v>
      </c>
      <c r="N19798" s="345">
        <v>45809</v>
      </c>
      <c r="O19798" s="345" t="s">
        <v>9348</v>
      </c>
      <c r="P19798" s="345" t="s">
        <v>18571</v>
      </c>
      <c r="Q19798" s="51" t="s">
        <v>18576</v>
      </c>
    </row>
    <row r="19799" spans="2:17">
      <c r="B19799" s="51" t="s">
        <v>21281</v>
      </c>
      <c r="C19799" s="51" t="s">
        <v>351</v>
      </c>
      <c r="D19799" s="51" t="s">
        <v>7420</v>
      </c>
      <c r="E19799" s="51" t="s">
        <v>901</v>
      </c>
      <c r="F19799" s="51" t="s">
        <v>7411</v>
      </c>
      <c r="G19799" s="51" t="s">
        <v>5882</v>
      </c>
      <c r="H19799" s="51" t="s">
        <v>60</v>
      </c>
      <c r="I19799" s="51" t="s">
        <v>765</v>
      </c>
      <c r="J19799" s="51" t="s">
        <v>907</v>
      </c>
      <c r="K19799" s="344">
        <v>41275</v>
      </c>
      <c r="L19799" s="344">
        <v>52232</v>
      </c>
      <c r="M19799" s="277">
        <v>872793.69</v>
      </c>
      <c r="N19799" s="345">
        <v>45809</v>
      </c>
      <c r="O19799" s="345" t="s">
        <v>9348</v>
      </c>
      <c r="P19799" s="345" t="s">
        <v>7893</v>
      </c>
      <c r="Q19799" s="51" t="s">
        <v>9358</v>
      </c>
    </row>
    <row r="19800" spans="2:17">
      <c r="B19800" s="51" t="s">
        <v>21281</v>
      </c>
      <c r="C19800" s="51" t="s">
        <v>351</v>
      </c>
      <c r="D19800" s="51" t="s">
        <v>7420</v>
      </c>
      <c r="E19800" s="51" t="s">
        <v>901</v>
      </c>
      <c r="F19800" s="51" t="s">
        <v>7411</v>
      </c>
      <c r="G19800" s="51" t="s">
        <v>5882</v>
      </c>
      <c r="H19800" s="51" t="s">
        <v>60</v>
      </c>
      <c r="I19800" s="51" t="s">
        <v>900</v>
      </c>
      <c r="J19800" s="51" t="s">
        <v>1433</v>
      </c>
      <c r="K19800" s="344">
        <v>42289</v>
      </c>
      <c r="L19800" s="344">
        <v>51785</v>
      </c>
      <c r="M19800" s="277">
        <v>108485.12</v>
      </c>
      <c r="N19800" s="345">
        <v>45809</v>
      </c>
      <c r="O19800" s="345" t="s">
        <v>9348</v>
      </c>
      <c r="P19800" s="345" t="s">
        <v>7893</v>
      </c>
      <c r="Q19800" s="51" t="s">
        <v>18577</v>
      </c>
    </row>
    <row r="19801" spans="2:17">
      <c r="B19801" s="51" t="s">
        <v>21281</v>
      </c>
      <c r="C19801" s="51" t="s">
        <v>351</v>
      </c>
      <c r="D19801" s="51" t="s">
        <v>7420</v>
      </c>
      <c r="E19801" s="51" t="s">
        <v>901</v>
      </c>
      <c r="F19801" s="51" t="s">
        <v>7411</v>
      </c>
      <c r="G19801" s="51" t="s">
        <v>5882</v>
      </c>
      <c r="H19801" s="51" t="s">
        <v>60</v>
      </c>
      <c r="I19801" s="51" t="s">
        <v>8176</v>
      </c>
      <c r="J19801" s="51" t="s">
        <v>8424</v>
      </c>
      <c r="K19801" s="344" t="s">
        <v>7893</v>
      </c>
      <c r="L19801" s="344" t="s">
        <v>7893</v>
      </c>
      <c r="M19801" s="277">
        <v>1050512.6299999999</v>
      </c>
      <c r="N19801" s="345">
        <v>45809</v>
      </c>
      <c r="O19801" s="345" t="s">
        <v>9417</v>
      </c>
      <c r="P19801" s="345" t="s">
        <v>18578</v>
      </c>
      <c r="Q19801" s="51" t="s">
        <v>18579</v>
      </c>
    </row>
    <row r="19802" spans="2:17">
      <c r="B19802" s="51" t="s">
        <v>21281</v>
      </c>
      <c r="C19802" s="51" t="s">
        <v>351</v>
      </c>
      <c r="D19802" s="51" t="s">
        <v>7421</v>
      </c>
      <c r="E19802" s="51" t="s">
        <v>901</v>
      </c>
      <c r="F19802" s="51" t="s">
        <v>7413</v>
      </c>
      <c r="G19802" s="51" t="s">
        <v>5882</v>
      </c>
      <c r="H19802" s="51" t="s">
        <v>60</v>
      </c>
      <c r="I19802" s="51" t="s">
        <v>765</v>
      </c>
      <c r="J19802" s="51" t="s">
        <v>907</v>
      </c>
      <c r="K19802" s="344">
        <v>41275</v>
      </c>
      <c r="L19802" s="344">
        <v>52232</v>
      </c>
      <c r="M19802" s="277">
        <v>872793.69</v>
      </c>
      <c r="N19802" s="345">
        <v>45809</v>
      </c>
      <c r="O19802" s="345" t="s">
        <v>9348</v>
      </c>
      <c r="P19802" s="345" t="s">
        <v>7893</v>
      </c>
      <c r="Q19802" s="51" t="s">
        <v>9358</v>
      </c>
    </row>
    <row r="19803" spans="2:17">
      <c r="B19803" s="51" t="s">
        <v>21281</v>
      </c>
      <c r="C19803" s="51" t="s">
        <v>351</v>
      </c>
      <c r="D19803" s="51" t="s">
        <v>7421</v>
      </c>
      <c r="E19803" s="51" t="s">
        <v>901</v>
      </c>
      <c r="F19803" s="51" t="s">
        <v>7413</v>
      </c>
      <c r="G19803" s="51" t="s">
        <v>5882</v>
      </c>
      <c r="H19803" s="51" t="s">
        <v>60</v>
      </c>
      <c r="I19803" s="51" t="s">
        <v>900</v>
      </c>
      <c r="J19803" s="51" t="s">
        <v>1433</v>
      </c>
      <c r="K19803" s="344">
        <v>42379</v>
      </c>
      <c r="L19803" s="344">
        <v>51959</v>
      </c>
      <c r="M19803" s="277">
        <v>103061.38</v>
      </c>
      <c r="N19803" s="345">
        <v>45809</v>
      </c>
      <c r="O19803" s="345" t="s">
        <v>9348</v>
      </c>
      <c r="P19803" s="345" t="s">
        <v>7893</v>
      </c>
      <c r="Q19803" s="51" t="s">
        <v>18580</v>
      </c>
    </row>
    <row r="19804" spans="2:17">
      <c r="B19804" s="51" t="s">
        <v>21281</v>
      </c>
      <c r="C19804" s="51" t="s">
        <v>351</v>
      </c>
      <c r="D19804" s="51" t="s">
        <v>7421</v>
      </c>
      <c r="E19804" s="51" t="s">
        <v>901</v>
      </c>
      <c r="F19804" s="51" t="s">
        <v>7413</v>
      </c>
      <c r="G19804" s="51" t="s">
        <v>5882</v>
      </c>
      <c r="H19804" s="51" t="s">
        <v>60</v>
      </c>
      <c r="I19804" s="51" t="s">
        <v>765</v>
      </c>
      <c r="J19804" s="51" t="s">
        <v>908</v>
      </c>
      <c r="K19804" s="344">
        <v>42917</v>
      </c>
      <c r="L19804" s="344">
        <v>46934</v>
      </c>
      <c r="M19804" s="277">
        <v>3349238.63</v>
      </c>
      <c r="N19804" s="345">
        <v>45809</v>
      </c>
      <c r="O19804" s="345" t="s">
        <v>9348</v>
      </c>
      <c r="P19804" s="345" t="s">
        <v>7893</v>
      </c>
      <c r="Q19804" s="51" t="s">
        <v>9359</v>
      </c>
    </row>
    <row r="19805" spans="2:17">
      <c r="B19805" s="51" t="s">
        <v>21281</v>
      </c>
      <c r="C19805" s="51" t="s">
        <v>351</v>
      </c>
      <c r="D19805" s="51" t="s">
        <v>7422</v>
      </c>
      <c r="E19805" s="51" t="s">
        <v>901</v>
      </c>
      <c r="F19805" s="51" t="s">
        <v>7415</v>
      </c>
      <c r="G19805" s="51" t="s">
        <v>5882</v>
      </c>
      <c r="H19805" s="51" t="s">
        <v>60</v>
      </c>
      <c r="I19805" s="51" t="s">
        <v>765</v>
      </c>
      <c r="J19805" s="51" t="s">
        <v>907</v>
      </c>
      <c r="K19805" s="344">
        <v>41275</v>
      </c>
      <c r="L19805" s="344">
        <v>52232</v>
      </c>
      <c r="M19805" s="277">
        <v>872793.69</v>
      </c>
      <c r="N19805" s="345">
        <v>45809</v>
      </c>
      <c r="O19805" s="345" t="s">
        <v>9348</v>
      </c>
      <c r="P19805" s="345" t="s">
        <v>7893</v>
      </c>
      <c r="Q19805" s="51" t="s">
        <v>9358</v>
      </c>
    </row>
    <row r="19806" spans="2:17">
      <c r="B19806" s="51" t="s">
        <v>21281</v>
      </c>
      <c r="C19806" s="51" t="s">
        <v>351</v>
      </c>
      <c r="D19806" s="51" t="s">
        <v>7422</v>
      </c>
      <c r="E19806" s="51" t="s">
        <v>901</v>
      </c>
      <c r="F19806" s="51" t="s">
        <v>7415</v>
      </c>
      <c r="G19806" s="51" t="s">
        <v>5882</v>
      </c>
      <c r="H19806" s="51" t="s">
        <v>60</v>
      </c>
      <c r="I19806" s="51" t="s">
        <v>900</v>
      </c>
      <c r="J19806" s="51" t="s">
        <v>1433</v>
      </c>
      <c r="K19806" s="344">
        <v>42358</v>
      </c>
      <c r="L19806" s="344">
        <v>51908</v>
      </c>
      <c r="M19806" s="277">
        <v>102831.69</v>
      </c>
      <c r="N19806" s="345">
        <v>45809</v>
      </c>
      <c r="O19806" s="345" t="s">
        <v>9348</v>
      </c>
      <c r="P19806" s="345" t="s">
        <v>7893</v>
      </c>
      <c r="Q19806" s="51" t="s">
        <v>18581</v>
      </c>
    </row>
    <row r="19807" spans="2:17">
      <c r="B19807" s="51" t="s">
        <v>21281</v>
      </c>
      <c r="C19807" s="51" t="s">
        <v>351</v>
      </c>
      <c r="D19807" s="51" t="s">
        <v>7422</v>
      </c>
      <c r="E19807" s="51" t="s">
        <v>901</v>
      </c>
      <c r="F19807" s="51" t="s">
        <v>7415</v>
      </c>
      <c r="G19807" s="51" t="s">
        <v>5882</v>
      </c>
      <c r="H19807" s="51" t="s">
        <v>60</v>
      </c>
      <c r="I19807" s="51" t="s">
        <v>765</v>
      </c>
      <c r="J19807" s="51" t="s">
        <v>908</v>
      </c>
      <c r="K19807" s="344">
        <v>42917</v>
      </c>
      <c r="L19807" s="344">
        <v>46934</v>
      </c>
      <c r="M19807" s="277">
        <v>3349238.63</v>
      </c>
      <c r="N19807" s="345">
        <v>45809</v>
      </c>
      <c r="O19807" s="345" t="s">
        <v>9348</v>
      </c>
      <c r="P19807" s="345" t="s">
        <v>7893</v>
      </c>
      <c r="Q19807" s="51" t="s">
        <v>9359</v>
      </c>
    </row>
    <row r="19808" spans="2:17">
      <c r="B19808" s="51" t="s">
        <v>21281</v>
      </c>
      <c r="C19808" s="51" t="s">
        <v>351</v>
      </c>
      <c r="D19808" s="51" t="s">
        <v>7423</v>
      </c>
      <c r="E19808" s="51" t="s">
        <v>901</v>
      </c>
      <c r="F19808" s="51" t="s">
        <v>7417</v>
      </c>
      <c r="G19808" s="51" t="s">
        <v>5882</v>
      </c>
      <c r="H19808" s="51" t="s">
        <v>60</v>
      </c>
      <c r="I19808" s="51" t="s">
        <v>765</v>
      </c>
      <c r="J19808" s="51" t="s">
        <v>907</v>
      </c>
      <c r="K19808" s="344">
        <v>41275</v>
      </c>
      <c r="L19808" s="344">
        <v>52232</v>
      </c>
      <c r="M19808" s="277">
        <v>872793.69</v>
      </c>
      <c r="N19808" s="345">
        <v>45809</v>
      </c>
      <c r="O19808" s="345" t="s">
        <v>9348</v>
      </c>
      <c r="P19808" s="345" t="s">
        <v>7893</v>
      </c>
      <c r="Q19808" s="51" t="s">
        <v>9358</v>
      </c>
    </row>
    <row r="19809" spans="2:17">
      <c r="B19809" s="51" t="s">
        <v>21281</v>
      </c>
      <c r="C19809" s="51" t="s">
        <v>351</v>
      </c>
      <c r="D19809" s="51" t="s">
        <v>7423</v>
      </c>
      <c r="E19809" s="51" t="s">
        <v>901</v>
      </c>
      <c r="F19809" s="51" t="s">
        <v>7417</v>
      </c>
      <c r="G19809" s="51" t="s">
        <v>5882</v>
      </c>
      <c r="H19809" s="51" t="s">
        <v>60</v>
      </c>
      <c r="I19809" s="51" t="s">
        <v>900</v>
      </c>
      <c r="J19809" s="51" t="s">
        <v>1433</v>
      </c>
      <c r="K19809" s="344">
        <v>42316</v>
      </c>
      <c r="L19809" s="344">
        <v>51835</v>
      </c>
      <c r="M19809" s="277">
        <v>87751.48</v>
      </c>
      <c r="N19809" s="345">
        <v>45809</v>
      </c>
      <c r="O19809" s="345" t="s">
        <v>9348</v>
      </c>
      <c r="P19809" s="345" t="s">
        <v>7893</v>
      </c>
      <c r="Q19809" s="51" t="s">
        <v>18582</v>
      </c>
    </row>
    <row r="19810" spans="2:17">
      <c r="B19810" s="51" t="s">
        <v>21281</v>
      </c>
      <c r="C19810" s="51" t="s">
        <v>351</v>
      </c>
      <c r="D19810" s="51" t="s">
        <v>7423</v>
      </c>
      <c r="E19810" s="51" t="s">
        <v>901</v>
      </c>
      <c r="F19810" s="51" t="s">
        <v>7417</v>
      </c>
      <c r="G19810" s="51" t="s">
        <v>5882</v>
      </c>
      <c r="H19810" s="51" t="s">
        <v>60</v>
      </c>
      <c r="I19810" s="51" t="s">
        <v>765</v>
      </c>
      <c r="J19810" s="51" t="s">
        <v>908</v>
      </c>
      <c r="K19810" s="344">
        <v>42917</v>
      </c>
      <c r="L19810" s="344">
        <v>46934</v>
      </c>
      <c r="M19810" s="277">
        <v>3349238.63</v>
      </c>
      <c r="N19810" s="345">
        <v>45809</v>
      </c>
      <c r="O19810" s="345" t="s">
        <v>9348</v>
      </c>
      <c r="P19810" s="345" t="s">
        <v>7893</v>
      </c>
      <c r="Q19810" s="51" t="s">
        <v>9359</v>
      </c>
    </row>
    <row r="19811" spans="2:17">
      <c r="B19811" s="51" t="s">
        <v>21281</v>
      </c>
      <c r="C19811" s="51" t="s">
        <v>351</v>
      </c>
      <c r="D19811" s="51" t="s">
        <v>7423</v>
      </c>
      <c r="E19811" s="51" t="s">
        <v>901</v>
      </c>
      <c r="F19811" s="51" t="s">
        <v>7417</v>
      </c>
      <c r="G19811" s="51" t="s">
        <v>5882</v>
      </c>
      <c r="H19811" s="51" t="s">
        <v>60</v>
      </c>
      <c r="I19811" s="51" t="s">
        <v>902</v>
      </c>
      <c r="J19811" s="51" t="s">
        <v>18574</v>
      </c>
      <c r="K19811" s="344" t="s">
        <v>7893</v>
      </c>
      <c r="L19811" s="344" t="s">
        <v>7893</v>
      </c>
      <c r="M19811" s="277">
        <v>6447482.7300000004</v>
      </c>
      <c r="N19811" s="345">
        <v>45809</v>
      </c>
      <c r="O19811" s="345" t="s">
        <v>9417</v>
      </c>
      <c r="P19811" s="345" t="s">
        <v>18575</v>
      </c>
      <c r="Q19811" s="51" t="s">
        <v>18583</v>
      </c>
    </row>
    <row r="19812" spans="2:17">
      <c r="B19812" s="51" t="s">
        <v>21281</v>
      </c>
      <c r="C19812" s="51" t="s">
        <v>351</v>
      </c>
      <c r="D19812" s="51" t="s">
        <v>7424</v>
      </c>
      <c r="E19812" s="51" t="s">
        <v>899</v>
      </c>
      <c r="F19812" s="51" t="s">
        <v>7425</v>
      </c>
      <c r="G19812" s="51" t="s">
        <v>5882</v>
      </c>
      <c r="H19812" s="51" t="s">
        <v>60</v>
      </c>
      <c r="I19812" s="51" t="s">
        <v>765</v>
      </c>
      <c r="J19812" s="51" t="s">
        <v>907</v>
      </c>
      <c r="K19812" s="344">
        <v>41275</v>
      </c>
      <c r="L19812" s="344">
        <v>52232</v>
      </c>
      <c r="M19812" s="277">
        <v>307323.90000000002</v>
      </c>
      <c r="N19812" s="345">
        <v>45809</v>
      </c>
      <c r="O19812" s="345" t="s">
        <v>9348</v>
      </c>
      <c r="P19812" s="345" t="s">
        <v>7893</v>
      </c>
      <c r="Q19812" s="51" t="s">
        <v>9358</v>
      </c>
    </row>
    <row r="19813" spans="2:17">
      <c r="B19813" s="51" t="s">
        <v>21281</v>
      </c>
      <c r="C19813" s="51" t="s">
        <v>351</v>
      </c>
      <c r="D19813" s="51" t="s">
        <v>7424</v>
      </c>
      <c r="E19813" s="51" t="s">
        <v>899</v>
      </c>
      <c r="F19813" s="51" t="s">
        <v>7425</v>
      </c>
      <c r="G19813" s="51" t="s">
        <v>5882</v>
      </c>
      <c r="H19813" s="51" t="s">
        <v>60</v>
      </c>
      <c r="I19813" s="51" t="s">
        <v>765</v>
      </c>
      <c r="J19813" s="51" t="s">
        <v>908</v>
      </c>
      <c r="K19813" s="344">
        <v>42917</v>
      </c>
      <c r="L19813" s="344">
        <v>46934</v>
      </c>
      <c r="M19813" s="277">
        <v>1179317.74</v>
      </c>
      <c r="N19813" s="345">
        <v>45809</v>
      </c>
      <c r="O19813" s="345" t="s">
        <v>9348</v>
      </c>
      <c r="P19813" s="345" t="s">
        <v>7893</v>
      </c>
      <c r="Q19813" s="51" t="s">
        <v>9359</v>
      </c>
    </row>
    <row r="19814" spans="2:17">
      <c r="B19814" s="51" t="s">
        <v>21281</v>
      </c>
      <c r="C19814" s="51" t="s">
        <v>351</v>
      </c>
      <c r="D19814" s="51" t="s">
        <v>7424</v>
      </c>
      <c r="E19814" s="51" t="s">
        <v>899</v>
      </c>
      <c r="F19814" s="51" t="s">
        <v>7425</v>
      </c>
      <c r="G19814" s="51" t="s">
        <v>5882</v>
      </c>
      <c r="H19814" s="51" t="s">
        <v>60</v>
      </c>
      <c r="I19814" s="51" t="s">
        <v>765</v>
      </c>
      <c r="J19814" s="51" t="s">
        <v>908</v>
      </c>
      <c r="K19814" s="344">
        <v>42917</v>
      </c>
      <c r="L19814" s="344">
        <v>52231</v>
      </c>
      <c r="M19814" s="277">
        <v>1264291.75</v>
      </c>
      <c r="N19814" s="345">
        <v>45809</v>
      </c>
      <c r="O19814" s="345" t="s">
        <v>9348</v>
      </c>
      <c r="P19814" s="345" t="s">
        <v>7893</v>
      </c>
      <c r="Q19814" s="51" t="s">
        <v>19110</v>
      </c>
    </row>
    <row r="19815" spans="2:17">
      <c r="B19815" s="51" t="s">
        <v>21281</v>
      </c>
      <c r="C19815" s="51" t="s">
        <v>351</v>
      </c>
      <c r="D19815" s="51" t="s">
        <v>7426</v>
      </c>
      <c r="E19815" s="51" t="s">
        <v>899</v>
      </c>
      <c r="F19815" s="51" t="s">
        <v>7427</v>
      </c>
      <c r="G19815" s="51" t="s">
        <v>5882</v>
      </c>
      <c r="H19815" s="51" t="s">
        <v>60</v>
      </c>
      <c r="I19815" s="51" t="s">
        <v>765</v>
      </c>
      <c r="J19815" s="51" t="s">
        <v>907</v>
      </c>
      <c r="K19815" s="344">
        <v>41275</v>
      </c>
      <c r="L19815" s="344">
        <v>52232</v>
      </c>
      <c r="M19815" s="277">
        <v>473185.96</v>
      </c>
      <c r="N19815" s="345">
        <v>45809</v>
      </c>
      <c r="O19815" s="345" t="s">
        <v>9348</v>
      </c>
      <c r="P19815" s="345" t="s">
        <v>7893</v>
      </c>
      <c r="Q19815" s="51" t="s">
        <v>9358</v>
      </c>
    </row>
    <row r="19816" spans="2:17">
      <c r="B19816" s="51" t="s">
        <v>21281</v>
      </c>
      <c r="C19816" s="51" t="s">
        <v>351</v>
      </c>
      <c r="D19816" s="51" t="s">
        <v>7428</v>
      </c>
      <c r="E19816" s="51" t="s">
        <v>899</v>
      </c>
      <c r="F19816" s="51" t="s">
        <v>7429</v>
      </c>
      <c r="G19816" s="51" t="s">
        <v>5882</v>
      </c>
      <c r="H19816" s="51" t="s">
        <v>60</v>
      </c>
      <c r="I19816" s="51" t="s">
        <v>765</v>
      </c>
      <c r="J19816" s="51" t="s">
        <v>907</v>
      </c>
      <c r="K19816" s="344">
        <v>41275</v>
      </c>
      <c r="L19816" s="344">
        <v>52232</v>
      </c>
      <c r="M19816" s="277">
        <v>473185.96</v>
      </c>
      <c r="N19816" s="345">
        <v>45809</v>
      </c>
      <c r="O19816" s="345" t="s">
        <v>9348</v>
      </c>
      <c r="P19816" s="345" t="s">
        <v>7893</v>
      </c>
      <c r="Q19816" s="51" t="s">
        <v>9358</v>
      </c>
    </row>
    <row r="19817" spans="2:17">
      <c r="B19817" s="51" t="s">
        <v>21281</v>
      </c>
      <c r="C19817" s="51" t="s">
        <v>351</v>
      </c>
      <c r="D19817" s="51" t="s">
        <v>7428</v>
      </c>
      <c r="E19817" s="51" t="s">
        <v>899</v>
      </c>
      <c r="F19817" s="51" t="s">
        <v>7429</v>
      </c>
      <c r="G19817" s="51" t="s">
        <v>5882</v>
      </c>
      <c r="H19817" s="51" t="s">
        <v>60</v>
      </c>
      <c r="I19817" s="51" t="s">
        <v>765</v>
      </c>
      <c r="J19817" s="51" t="s">
        <v>908</v>
      </c>
      <c r="K19817" s="344">
        <v>42917</v>
      </c>
      <c r="L19817" s="344">
        <v>46934</v>
      </c>
      <c r="M19817" s="277">
        <v>1815793.02</v>
      </c>
      <c r="N19817" s="345">
        <v>45809</v>
      </c>
      <c r="O19817" s="345" t="s">
        <v>9348</v>
      </c>
      <c r="P19817" s="345" t="s">
        <v>7893</v>
      </c>
      <c r="Q19817" s="51" t="s">
        <v>9359</v>
      </c>
    </row>
    <row r="19818" spans="2:17">
      <c r="B19818" s="51" t="s">
        <v>21281</v>
      </c>
      <c r="C19818" s="51" t="s">
        <v>351</v>
      </c>
      <c r="D19818" s="51" t="s">
        <v>18584</v>
      </c>
      <c r="E19818" s="51" t="s">
        <v>899</v>
      </c>
      <c r="F19818" s="51" t="s">
        <v>18585</v>
      </c>
      <c r="G19818" s="51" t="s">
        <v>5882</v>
      </c>
      <c r="H19818" s="51" t="s">
        <v>60</v>
      </c>
      <c r="I19818" s="51" t="s">
        <v>900</v>
      </c>
      <c r="J19818" s="51" t="s">
        <v>18433</v>
      </c>
      <c r="K19818" s="344">
        <v>45666</v>
      </c>
      <c r="L19818" s="344">
        <v>58448</v>
      </c>
      <c r="M19818" s="277">
        <v>1661861.47</v>
      </c>
      <c r="N19818" s="345">
        <v>45809</v>
      </c>
      <c r="O19818" s="345" t="s">
        <v>9348</v>
      </c>
      <c r="P19818" s="345" t="s">
        <v>18586</v>
      </c>
      <c r="Q19818" s="51" t="s">
        <v>18587</v>
      </c>
    </row>
    <row r="19819" spans="2:17">
      <c r="B19819" s="51" t="s">
        <v>21281</v>
      </c>
      <c r="C19819" s="51" t="s">
        <v>351</v>
      </c>
      <c r="D19819" s="51" t="s">
        <v>18588</v>
      </c>
      <c r="E19819" s="51" t="s">
        <v>899</v>
      </c>
      <c r="F19819" s="51" t="s">
        <v>18589</v>
      </c>
      <c r="G19819" s="51" t="s">
        <v>5882</v>
      </c>
      <c r="H19819" s="51" t="s">
        <v>60</v>
      </c>
      <c r="I19819" s="51" t="s">
        <v>900</v>
      </c>
      <c r="J19819" s="51" t="s">
        <v>18433</v>
      </c>
      <c r="K19819" s="344">
        <v>45666</v>
      </c>
      <c r="L19819" s="344">
        <v>58448</v>
      </c>
      <c r="M19819" s="277">
        <v>553953.82999999996</v>
      </c>
      <c r="N19819" s="345">
        <v>45809</v>
      </c>
      <c r="O19819" s="345" t="s">
        <v>9348</v>
      </c>
      <c r="P19819" s="345" t="s">
        <v>18586</v>
      </c>
      <c r="Q19819" s="51" t="s">
        <v>18590</v>
      </c>
    </row>
    <row r="19820" spans="2:17">
      <c r="B19820" s="51" t="s">
        <v>21281</v>
      </c>
      <c r="C19820" s="51" t="s">
        <v>351</v>
      </c>
      <c r="D19820" s="51" t="s">
        <v>7430</v>
      </c>
      <c r="E19820" s="51" t="s">
        <v>899</v>
      </c>
      <c r="F19820" s="51" t="s">
        <v>7431</v>
      </c>
      <c r="G19820" s="51" t="s">
        <v>5882</v>
      </c>
      <c r="H19820" s="51" t="s">
        <v>60</v>
      </c>
      <c r="I19820" s="51" t="s">
        <v>765</v>
      </c>
      <c r="J19820" s="51" t="s">
        <v>907</v>
      </c>
      <c r="K19820" s="344">
        <v>41275</v>
      </c>
      <c r="L19820" s="344">
        <v>52232</v>
      </c>
      <c r="M19820" s="277">
        <v>996306</v>
      </c>
      <c r="N19820" s="345">
        <v>45809</v>
      </c>
      <c r="O19820" s="345" t="s">
        <v>9348</v>
      </c>
      <c r="P19820" s="345" t="s">
        <v>7893</v>
      </c>
      <c r="Q19820" s="51" t="s">
        <v>9358</v>
      </c>
    </row>
    <row r="19821" spans="2:17">
      <c r="B19821" s="51" t="s">
        <v>21281</v>
      </c>
      <c r="C19821" s="51" t="s">
        <v>351</v>
      </c>
      <c r="D19821" s="51" t="s">
        <v>7430</v>
      </c>
      <c r="E19821" s="51" t="s">
        <v>899</v>
      </c>
      <c r="F19821" s="51" t="s">
        <v>7431</v>
      </c>
      <c r="G19821" s="51" t="s">
        <v>5882</v>
      </c>
      <c r="H19821" s="51" t="s">
        <v>60</v>
      </c>
      <c r="I19821" s="51" t="s">
        <v>900</v>
      </c>
      <c r="J19821" s="51" t="s">
        <v>7774</v>
      </c>
      <c r="K19821" s="344">
        <v>44071</v>
      </c>
      <c r="L19821" s="344">
        <v>54505</v>
      </c>
      <c r="M19821" s="277">
        <v>1321276.53</v>
      </c>
      <c r="N19821" s="345">
        <v>45809</v>
      </c>
      <c r="O19821" s="345" t="s">
        <v>9348</v>
      </c>
      <c r="P19821" s="345" t="s">
        <v>18571</v>
      </c>
      <c r="Q19821" s="51" t="s">
        <v>18591</v>
      </c>
    </row>
    <row r="19822" spans="2:17">
      <c r="B19822" s="51" t="s">
        <v>21281</v>
      </c>
      <c r="C19822" s="51" t="s">
        <v>351</v>
      </c>
      <c r="D19822" s="51" t="s">
        <v>7430</v>
      </c>
      <c r="E19822" s="51" t="s">
        <v>899</v>
      </c>
      <c r="F19822" s="51" t="s">
        <v>7431</v>
      </c>
      <c r="G19822" s="51" t="s">
        <v>5882</v>
      </c>
      <c r="H19822" s="51" t="s">
        <v>60</v>
      </c>
      <c r="I19822" s="51" t="s">
        <v>900</v>
      </c>
      <c r="J19822" s="51" t="s">
        <v>7774</v>
      </c>
      <c r="K19822" s="344">
        <v>44071</v>
      </c>
      <c r="L19822" s="344">
        <v>54821</v>
      </c>
      <c r="M19822" s="277">
        <v>1010765.83</v>
      </c>
      <c r="N19822" s="345">
        <v>45809</v>
      </c>
      <c r="O19822" s="345" t="s">
        <v>9348</v>
      </c>
      <c r="P19822" s="345" t="s">
        <v>18571</v>
      </c>
      <c r="Q19822" s="51" t="s">
        <v>18592</v>
      </c>
    </row>
    <row r="19823" spans="2:17">
      <c r="B19823" s="51" t="s">
        <v>21281</v>
      </c>
      <c r="C19823" s="51" t="s">
        <v>351</v>
      </c>
      <c r="D19823" s="51" t="s">
        <v>7430</v>
      </c>
      <c r="E19823" s="51" t="s">
        <v>899</v>
      </c>
      <c r="F19823" s="51" t="s">
        <v>7431</v>
      </c>
      <c r="G19823" s="51" t="s">
        <v>5882</v>
      </c>
      <c r="H19823" s="51" t="s">
        <v>60</v>
      </c>
      <c r="I19823" s="51" t="s">
        <v>765</v>
      </c>
      <c r="J19823" s="51" t="s">
        <v>908</v>
      </c>
      <c r="K19823" s="344">
        <v>42917</v>
      </c>
      <c r="L19823" s="344">
        <v>46934</v>
      </c>
      <c r="M19823" s="277">
        <v>3823201.92</v>
      </c>
      <c r="N19823" s="345">
        <v>45809</v>
      </c>
      <c r="O19823" s="345" t="s">
        <v>9348</v>
      </c>
      <c r="P19823" s="345" t="s">
        <v>7893</v>
      </c>
      <c r="Q19823" s="51" t="s">
        <v>9359</v>
      </c>
    </row>
    <row r="19824" spans="2:17">
      <c r="B19824" s="51" t="s">
        <v>21281</v>
      </c>
      <c r="C19824" s="51" t="s">
        <v>351</v>
      </c>
      <c r="D19824" s="51" t="s">
        <v>7430</v>
      </c>
      <c r="E19824" s="51" t="s">
        <v>899</v>
      </c>
      <c r="F19824" s="51" t="s">
        <v>7431</v>
      </c>
      <c r="G19824" s="51" t="s">
        <v>5882</v>
      </c>
      <c r="H19824" s="51" t="s">
        <v>60</v>
      </c>
      <c r="I19824" s="51" t="s">
        <v>765</v>
      </c>
      <c r="J19824" s="51" t="s">
        <v>908</v>
      </c>
      <c r="K19824" s="344">
        <v>42917</v>
      </c>
      <c r="L19824" s="344">
        <v>52231</v>
      </c>
      <c r="M19824" s="277">
        <v>4098677.12</v>
      </c>
      <c r="N19824" s="345">
        <v>45809</v>
      </c>
      <c r="O19824" s="345" t="s">
        <v>9348</v>
      </c>
      <c r="P19824" s="345" t="s">
        <v>7893</v>
      </c>
      <c r="Q19824" s="51" t="s">
        <v>19110</v>
      </c>
    </row>
    <row r="19825" spans="2:17">
      <c r="B19825" s="51" t="s">
        <v>21281</v>
      </c>
      <c r="C19825" s="51" t="s">
        <v>351</v>
      </c>
      <c r="D19825" s="51" t="s">
        <v>7430</v>
      </c>
      <c r="E19825" s="51" t="s">
        <v>899</v>
      </c>
      <c r="F19825" s="51" t="s">
        <v>7431</v>
      </c>
      <c r="G19825" s="51" t="s">
        <v>5882</v>
      </c>
      <c r="H19825" s="51" t="s">
        <v>60</v>
      </c>
      <c r="I19825" s="51" t="s">
        <v>917</v>
      </c>
      <c r="J19825" s="51" t="s">
        <v>919</v>
      </c>
      <c r="K19825" s="344">
        <v>43100</v>
      </c>
      <c r="L19825" s="344">
        <v>48665</v>
      </c>
      <c r="M19825" s="277">
        <v>8641.57</v>
      </c>
      <c r="N19825" s="345">
        <v>45809</v>
      </c>
      <c r="O19825" s="345" t="s">
        <v>9348</v>
      </c>
      <c r="P19825" s="345" t="s">
        <v>7893</v>
      </c>
      <c r="Q19825" s="51" t="s">
        <v>11346</v>
      </c>
    </row>
    <row r="19826" spans="2:17">
      <c r="B19826" s="51" t="s">
        <v>21281</v>
      </c>
      <c r="C19826" s="51" t="s">
        <v>351</v>
      </c>
      <c r="D19826" s="51" t="s">
        <v>7430</v>
      </c>
      <c r="E19826" s="51" t="s">
        <v>899</v>
      </c>
      <c r="F19826" s="51" t="s">
        <v>7431</v>
      </c>
      <c r="G19826" s="51" t="s">
        <v>5882</v>
      </c>
      <c r="H19826" s="51" t="s">
        <v>60</v>
      </c>
      <c r="I19826" s="51" t="s">
        <v>900</v>
      </c>
      <c r="J19826" s="51" t="s">
        <v>2795</v>
      </c>
      <c r="K19826" s="344">
        <v>43039</v>
      </c>
      <c r="L19826" s="344">
        <v>53265</v>
      </c>
      <c r="M19826" s="277">
        <v>9557.57</v>
      </c>
      <c r="N19826" s="345">
        <v>45809</v>
      </c>
      <c r="O19826" s="345" t="s">
        <v>9348</v>
      </c>
      <c r="P19826" s="345" t="s">
        <v>7893</v>
      </c>
      <c r="Q19826" s="51" t="s">
        <v>18593</v>
      </c>
    </row>
    <row r="19827" spans="2:17">
      <c r="B19827" s="51" t="s">
        <v>21281</v>
      </c>
      <c r="C19827" s="51" t="s">
        <v>351</v>
      </c>
      <c r="D19827" s="51" t="s">
        <v>7430</v>
      </c>
      <c r="E19827" s="51" t="s">
        <v>899</v>
      </c>
      <c r="F19827" s="51" t="s">
        <v>7431</v>
      </c>
      <c r="G19827" s="51" t="s">
        <v>5882</v>
      </c>
      <c r="H19827" s="51" t="s">
        <v>60</v>
      </c>
      <c r="I19827" s="51" t="s">
        <v>900</v>
      </c>
      <c r="J19827" s="51" t="s">
        <v>18433</v>
      </c>
      <c r="K19827" s="344">
        <v>45666</v>
      </c>
      <c r="L19827" s="344">
        <v>56987</v>
      </c>
      <c r="M19827" s="277">
        <v>488769.42</v>
      </c>
      <c r="N19827" s="345">
        <v>45809</v>
      </c>
      <c r="O19827" s="345" t="s">
        <v>9348</v>
      </c>
      <c r="P19827" s="345" t="s">
        <v>18586</v>
      </c>
      <c r="Q19827" s="51" t="s">
        <v>18594</v>
      </c>
    </row>
    <row r="19828" spans="2:17">
      <c r="B19828" s="51" t="s">
        <v>21281</v>
      </c>
      <c r="C19828" s="51" t="s">
        <v>351</v>
      </c>
      <c r="D19828" s="51" t="s">
        <v>7430</v>
      </c>
      <c r="E19828" s="51" t="s">
        <v>899</v>
      </c>
      <c r="F19828" s="51" t="s">
        <v>7431</v>
      </c>
      <c r="G19828" s="51" t="s">
        <v>5882</v>
      </c>
      <c r="H19828" s="51" t="s">
        <v>60</v>
      </c>
      <c r="I19828" s="51" t="s">
        <v>900</v>
      </c>
      <c r="J19828" s="51" t="s">
        <v>18433</v>
      </c>
      <c r="K19828" s="344">
        <v>45666</v>
      </c>
      <c r="L19828" s="344">
        <v>51143</v>
      </c>
      <c r="M19828" s="277">
        <v>281199.33</v>
      </c>
      <c r="N19828" s="345">
        <v>45809</v>
      </c>
      <c r="O19828" s="345" t="s">
        <v>9348</v>
      </c>
      <c r="P19828" s="345" t="s">
        <v>18586</v>
      </c>
      <c r="Q19828" s="51" t="s">
        <v>18595</v>
      </c>
    </row>
    <row r="19829" spans="2:17">
      <c r="B19829" s="51" t="s">
        <v>21281</v>
      </c>
      <c r="C19829" s="51" t="s">
        <v>351</v>
      </c>
      <c r="D19829" s="51" t="s">
        <v>7430</v>
      </c>
      <c r="E19829" s="51" t="s">
        <v>899</v>
      </c>
      <c r="F19829" s="51" t="s">
        <v>7431</v>
      </c>
      <c r="G19829" s="51" t="s">
        <v>5882</v>
      </c>
      <c r="H19829" s="51" t="s">
        <v>60</v>
      </c>
      <c r="I19829" s="51" t="s">
        <v>902</v>
      </c>
      <c r="J19829" s="51" t="s">
        <v>18574</v>
      </c>
      <c r="K19829" s="344" t="s">
        <v>7893</v>
      </c>
      <c r="L19829" s="344" t="s">
        <v>7893</v>
      </c>
      <c r="M19829" s="277">
        <v>518623.72</v>
      </c>
      <c r="N19829" s="345">
        <v>45809</v>
      </c>
      <c r="O19829" s="345" t="s">
        <v>9417</v>
      </c>
      <c r="P19829" s="345" t="s">
        <v>18575</v>
      </c>
      <c r="Q19829" s="51" t="s">
        <v>18596</v>
      </c>
    </row>
    <row r="19830" spans="2:17">
      <c r="B19830" s="51" t="s">
        <v>21281</v>
      </c>
      <c r="C19830" s="51" t="s">
        <v>351</v>
      </c>
      <c r="D19830" s="51" t="s">
        <v>7430</v>
      </c>
      <c r="E19830" s="51" t="s">
        <v>899</v>
      </c>
      <c r="F19830" s="51" t="s">
        <v>7431</v>
      </c>
      <c r="G19830" s="51" t="s">
        <v>5882</v>
      </c>
      <c r="H19830" s="51" t="s">
        <v>60</v>
      </c>
      <c r="I19830" s="51" t="s">
        <v>902</v>
      </c>
      <c r="J19830" s="51" t="s">
        <v>18574</v>
      </c>
      <c r="K19830" s="344" t="s">
        <v>7893</v>
      </c>
      <c r="L19830" s="344" t="s">
        <v>7893</v>
      </c>
      <c r="M19830" s="277">
        <v>110777.38</v>
      </c>
      <c r="N19830" s="345">
        <v>45809</v>
      </c>
      <c r="O19830" s="345" t="s">
        <v>9417</v>
      </c>
      <c r="P19830" s="345" t="s">
        <v>18575</v>
      </c>
      <c r="Q19830" s="51" t="s">
        <v>18597</v>
      </c>
    </row>
    <row r="19831" spans="2:17">
      <c r="B19831" s="51" t="s">
        <v>21281</v>
      </c>
      <c r="C19831" s="51" t="s">
        <v>351</v>
      </c>
      <c r="D19831" s="51" t="s">
        <v>7882</v>
      </c>
      <c r="E19831" s="51" t="s">
        <v>901</v>
      </c>
      <c r="F19831" s="51" t="s">
        <v>7776</v>
      </c>
      <c r="G19831" s="51" t="s">
        <v>5882</v>
      </c>
      <c r="H19831" s="51" t="s">
        <v>60</v>
      </c>
      <c r="I19831" s="51" t="s">
        <v>900</v>
      </c>
      <c r="J19831" s="51" t="s">
        <v>7774</v>
      </c>
      <c r="K19831" s="344">
        <v>44071</v>
      </c>
      <c r="L19831" s="344">
        <v>54959</v>
      </c>
      <c r="M19831" s="277">
        <v>2579128.7400000002</v>
      </c>
      <c r="N19831" s="345">
        <v>45809</v>
      </c>
      <c r="O19831" s="345" t="s">
        <v>9348</v>
      </c>
      <c r="P19831" s="345" t="s">
        <v>18571</v>
      </c>
      <c r="Q19831" s="51" t="s">
        <v>18598</v>
      </c>
    </row>
    <row r="19832" spans="2:17">
      <c r="B19832" s="51" t="s">
        <v>21281</v>
      </c>
      <c r="C19832" s="51" t="s">
        <v>351</v>
      </c>
      <c r="D19832" s="51" t="s">
        <v>7882</v>
      </c>
      <c r="E19832" s="51" t="s">
        <v>901</v>
      </c>
      <c r="F19832" s="51" t="s">
        <v>7776</v>
      </c>
      <c r="G19832" s="51" t="s">
        <v>5882</v>
      </c>
      <c r="H19832" s="51" t="s">
        <v>60</v>
      </c>
      <c r="I19832" s="51" t="s">
        <v>917</v>
      </c>
      <c r="J19832" s="51" t="s">
        <v>7982</v>
      </c>
      <c r="K19832" s="344">
        <v>43891</v>
      </c>
      <c r="L19832" s="344">
        <v>54649</v>
      </c>
      <c r="M19832" s="277">
        <v>193546.8</v>
      </c>
      <c r="N19832" s="345">
        <v>45809</v>
      </c>
      <c r="O19832" s="345" t="s">
        <v>9348</v>
      </c>
      <c r="P19832" s="345" t="s">
        <v>7893</v>
      </c>
      <c r="Q19832" s="51" t="s">
        <v>19111</v>
      </c>
    </row>
    <row r="19833" spans="2:17">
      <c r="B19833" s="51" t="s">
        <v>21281</v>
      </c>
      <c r="C19833" s="51" t="s">
        <v>351</v>
      </c>
      <c r="D19833" s="51" t="s">
        <v>18599</v>
      </c>
      <c r="E19833" s="51" t="s">
        <v>901</v>
      </c>
      <c r="F19833" s="51" t="s">
        <v>7411</v>
      </c>
      <c r="G19833" s="51" t="s">
        <v>5882</v>
      </c>
      <c r="H19833" s="51" t="s">
        <v>60</v>
      </c>
      <c r="I19833" s="51" t="s">
        <v>765</v>
      </c>
      <c r="J19833" s="51" t="s">
        <v>907</v>
      </c>
      <c r="K19833" s="344">
        <v>41275</v>
      </c>
      <c r="L19833" s="344">
        <v>52232</v>
      </c>
      <c r="M19833" s="277">
        <v>239615.91</v>
      </c>
      <c r="N19833" s="345">
        <v>45809</v>
      </c>
      <c r="O19833" s="345" t="s">
        <v>9348</v>
      </c>
      <c r="P19833" s="345" t="s">
        <v>7893</v>
      </c>
      <c r="Q19833" s="51" t="s">
        <v>9358</v>
      </c>
    </row>
    <row r="19834" spans="2:17">
      <c r="B19834" s="51" t="s">
        <v>21281</v>
      </c>
      <c r="C19834" s="51" t="s">
        <v>351</v>
      </c>
      <c r="D19834" s="51" t="s">
        <v>18599</v>
      </c>
      <c r="E19834" s="51" t="s">
        <v>901</v>
      </c>
      <c r="F19834" s="51" t="s">
        <v>7411</v>
      </c>
      <c r="G19834" s="51" t="s">
        <v>5882</v>
      </c>
      <c r="H19834" s="51" t="s">
        <v>60</v>
      </c>
      <c r="I19834" s="51" t="s">
        <v>917</v>
      </c>
      <c r="J19834" s="51" t="s">
        <v>918</v>
      </c>
      <c r="K19834" s="344">
        <v>41908</v>
      </c>
      <c r="L19834" s="344">
        <v>52795</v>
      </c>
      <c r="M19834" s="277">
        <v>92061.42</v>
      </c>
      <c r="N19834" s="345">
        <v>45809</v>
      </c>
      <c r="O19834" s="345" t="s">
        <v>9348</v>
      </c>
      <c r="P19834" s="345" t="s">
        <v>7893</v>
      </c>
      <c r="Q19834" s="51" t="s">
        <v>18057</v>
      </c>
    </row>
    <row r="19835" spans="2:17">
      <c r="B19835" s="51" t="s">
        <v>21281</v>
      </c>
      <c r="C19835" s="51" t="s">
        <v>351</v>
      </c>
      <c r="D19835" s="51" t="s">
        <v>7432</v>
      </c>
      <c r="E19835" s="51" t="s">
        <v>901</v>
      </c>
      <c r="F19835" s="51" t="s">
        <v>7413</v>
      </c>
      <c r="G19835" s="51" t="s">
        <v>5882</v>
      </c>
      <c r="H19835" s="51" t="s">
        <v>60</v>
      </c>
      <c r="I19835" s="51" t="s">
        <v>765</v>
      </c>
      <c r="J19835" s="51" t="s">
        <v>907</v>
      </c>
      <c r="K19835" s="344">
        <v>41275</v>
      </c>
      <c r="L19835" s="344">
        <v>52232</v>
      </c>
      <c r="M19835" s="277">
        <v>239615.91</v>
      </c>
      <c r="N19835" s="345">
        <v>45809</v>
      </c>
      <c r="O19835" s="345" t="s">
        <v>9348</v>
      </c>
      <c r="P19835" s="345" t="s">
        <v>7893</v>
      </c>
      <c r="Q19835" s="51" t="s">
        <v>9358</v>
      </c>
    </row>
    <row r="19836" spans="2:17">
      <c r="B19836" s="51" t="s">
        <v>21281</v>
      </c>
      <c r="C19836" s="51" t="s">
        <v>351</v>
      </c>
      <c r="D19836" s="51" t="s">
        <v>7432</v>
      </c>
      <c r="E19836" s="51" t="s">
        <v>901</v>
      </c>
      <c r="F19836" s="51" t="s">
        <v>7413</v>
      </c>
      <c r="G19836" s="51" t="s">
        <v>5882</v>
      </c>
      <c r="H19836" s="51" t="s">
        <v>60</v>
      </c>
      <c r="I19836" s="51" t="s">
        <v>917</v>
      </c>
      <c r="J19836" s="51" t="s">
        <v>918</v>
      </c>
      <c r="K19836" s="344">
        <v>41912</v>
      </c>
      <c r="L19836" s="344">
        <v>52800</v>
      </c>
      <c r="M19836" s="277">
        <v>228377.29</v>
      </c>
      <c r="N19836" s="345">
        <v>45809</v>
      </c>
      <c r="O19836" s="345" t="s">
        <v>9348</v>
      </c>
      <c r="P19836" s="345" t="s">
        <v>7893</v>
      </c>
      <c r="Q19836" s="51" t="s">
        <v>18057</v>
      </c>
    </row>
    <row r="19837" spans="2:17">
      <c r="B19837" s="51" t="s">
        <v>21281</v>
      </c>
      <c r="C19837" s="51" t="s">
        <v>351</v>
      </c>
      <c r="D19837" s="51" t="s">
        <v>7432</v>
      </c>
      <c r="E19837" s="51" t="s">
        <v>901</v>
      </c>
      <c r="F19837" s="51" t="s">
        <v>7413</v>
      </c>
      <c r="G19837" s="51" t="s">
        <v>5882</v>
      </c>
      <c r="H19837" s="51" t="s">
        <v>60</v>
      </c>
      <c r="I19837" s="51" t="s">
        <v>917</v>
      </c>
      <c r="J19837" s="51" t="s">
        <v>918</v>
      </c>
      <c r="K19837" s="344">
        <v>41949</v>
      </c>
      <c r="L19837" s="344">
        <v>51833</v>
      </c>
      <c r="M19837" s="277">
        <v>31925.49</v>
      </c>
      <c r="N19837" s="345">
        <v>45809</v>
      </c>
      <c r="O19837" s="345" t="s">
        <v>9348</v>
      </c>
      <c r="P19837" s="345" t="s">
        <v>7893</v>
      </c>
      <c r="Q19837" s="51" t="s">
        <v>18600</v>
      </c>
    </row>
    <row r="19838" spans="2:17">
      <c r="B19838" s="51" t="s">
        <v>21281</v>
      </c>
      <c r="C19838" s="51" t="s">
        <v>351</v>
      </c>
      <c r="D19838" s="51" t="s">
        <v>7432</v>
      </c>
      <c r="E19838" s="51" t="s">
        <v>901</v>
      </c>
      <c r="F19838" s="51" t="s">
        <v>7413</v>
      </c>
      <c r="G19838" s="51" t="s">
        <v>5882</v>
      </c>
      <c r="H19838" s="51" t="s">
        <v>60</v>
      </c>
      <c r="I19838" s="51" t="s">
        <v>917</v>
      </c>
      <c r="J19838" s="51" t="s">
        <v>918</v>
      </c>
      <c r="K19838" s="344">
        <v>41953</v>
      </c>
      <c r="L19838" s="344">
        <v>51837</v>
      </c>
      <c r="M19838" s="277">
        <v>31938.91</v>
      </c>
      <c r="N19838" s="345">
        <v>45809</v>
      </c>
      <c r="O19838" s="345" t="s">
        <v>9348</v>
      </c>
      <c r="P19838" s="345" t="s">
        <v>7893</v>
      </c>
      <c r="Q19838" s="51" t="s">
        <v>18600</v>
      </c>
    </row>
    <row r="19839" spans="2:17">
      <c r="B19839" s="51" t="s">
        <v>21281</v>
      </c>
      <c r="C19839" s="51" t="s">
        <v>351</v>
      </c>
      <c r="D19839" s="51" t="s">
        <v>7432</v>
      </c>
      <c r="E19839" s="51" t="s">
        <v>901</v>
      </c>
      <c r="F19839" s="51" t="s">
        <v>7413</v>
      </c>
      <c r="G19839" s="51" t="s">
        <v>5882</v>
      </c>
      <c r="H19839" s="51" t="s">
        <v>60</v>
      </c>
      <c r="I19839" s="51" t="s">
        <v>917</v>
      </c>
      <c r="J19839" s="51" t="s">
        <v>918</v>
      </c>
      <c r="K19839" s="344">
        <v>41962</v>
      </c>
      <c r="L19839" s="344">
        <v>51846</v>
      </c>
      <c r="M19839" s="277">
        <v>31969.13</v>
      </c>
      <c r="N19839" s="345">
        <v>45809</v>
      </c>
      <c r="O19839" s="345" t="s">
        <v>9348</v>
      </c>
      <c r="P19839" s="345" t="s">
        <v>7893</v>
      </c>
      <c r="Q19839" s="51" t="s">
        <v>18600</v>
      </c>
    </row>
    <row r="19840" spans="2:17">
      <c r="B19840" s="51" t="s">
        <v>21281</v>
      </c>
      <c r="C19840" s="51" t="s">
        <v>351</v>
      </c>
      <c r="D19840" s="51" t="s">
        <v>7432</v>
      </c>
      <c r="E19840" s="51" t="s">
        <v>901</v>
      </c>
      <c r="F19840" s="51" t="s">
        <v>7413</v>
      </c>
      <c r="G19840" s="51" t="s">
        <v>5882</v>
      </c>
      <c r="H19840" s="51" t="s">
        <v>60</v>
      </c>
      <c r="I19840" s="51" t="s">
        <v>917</v>
      </c>
      <c r="J19840" s="51" t="s">
        <v>918</v>
      </c>
      <c r="K19840" s="344">
        <v>42379</v>
      </c>
      <c r="L19840" s="344">
        <v>52689</v>
      </c>
      <c r="M19840" s="277">
        <v>33378.550000000003</v>
      </c>
      <c r="N19840" s="345">
        <v>45809</v>
      </c>
      <c r="O19840" s="345" t="s">
        <v>9348</v>
      </c>
      <c r="P19840" s="345" t="s">
        <v>7893</v>
      </c>
      <c r="Q19840" s="51" t="s">
        <v>18601</v>
      </c>
    </row>
    <row r="19841" spans="2:17">
      <c r="B19841" s="51" t="s">
        <v>21281</v>
      </c>
      <c r="C19841" s="51" t="s">
        <v>351</v>
      </c>
      <c r="D19841" s="51" t="s">
        <v>7432</v>
      </c>
      <c r="E19841" s="51" t="s">
        <v>901</v>
      </c>
      <c r="F19841" s="51" t="s">
        <v>7413</v>
      </c>
      <c r="G19841" s="51" t="s">
        <v>5882</v>
      </c>
      <c r="H19841" s="51" t="s">
        <v>60</v>
      </c>
      <c r="I19841" s="51" t="s">
        <v>917</v>
      </c>
      <c r="J19841" s="51" t="s">
        <v>919</v>
      </c>
      <c r="K19841" s="344">
        <v>42953</v>
      </c>
      <c r="L19841" s="344">
        <v>51651</v>
      </c>
      <c r="M19841" s="277">
        <v>10041.52</v>
      </c>
      <c r="N19841" s="345">
        <v>45809</v>
      </c>
      <c r="O19841" s="345" t="s">
        <v>9348</v>
      </c>
      <c r="P19841" s="345" t="s">
        <v>7893</v>
      </c>
      <c r="Q19841" s="51" t="s">
        <v>18602</v>
      </c>
    </row>
    <row r="19842" spans="2:17">
      <c r="B19842" s="51" t="s">
        <v>21281</v>
      </c>
      <c r="C19842" s="51" t="s">
        <v>351</v>
      </c>
      <c r="D19842" s="51" t="s">
        <v>7432</v>
      </c>
      <c r="E19842" s="51" t="s">
        <v>901</v>
      </c>
      <c r="F19842" s="51" t="s">
        <v>7413</v>
      </c>
      <c r="G19842" s="51" t="s">
        <v>5882</v>
      </c>
      <c r="H19842" s="51" t="s">
        <v>60</v>
      </c>
      <c r="I19842" s="51" t="s">
        <v>917</v>
      </c>
      <c r="J19842" s="51" t="s">
        <v>919</v>
      </c>
      <c r="K19842" s="344">
        <v>42953</v>
      </c>
      <c r="L19842" s="344">
        <v>51651</v>
      </c>
      <c r="M19842" s="277">
        <v>10041.52</v>
      </c>
      <c r="N19842" s="345">
        <v>45809</v>
      </c>
      <c r="O19842" s="345" t="s">
        <v>9348</v>
      </c>
      <c r="P19842" s="345" t="s">
        <v>7893</v>
      </c>
      <c r="Q19842" s="51" t="s">
        <v>18603</v>
      </c>
    </row>
    <row r="19843" spans="2:17">
      <c r="B19843" s="51" t="s">
        <v>21281</v>
      </c>
      <c r="C19843" s="51" t="s">
        <v>351</v>
      </c>
      <c r="D19843" s="51" t="s">
        <v>7432</v>
      </c>
      <c r="E19843" s="51" t="s">
        <v>901</v>
      </c>
      <c r="F19843" s="51" t="s">
        <v>7413</v>
      </c>
      <c r="G19843" s="51" t="s">
        <v>5882</v>
      </c>
      <c r="H19843" s="51" t="s">
        <v>60</v>
      </c>
      <c r="I19843" s="51" t="s">
        <v>917</v>
      </c>
      <c r="J19843" s="51" t="s">
        <v>919</v>
      </c>
      <c r="K19843" s="344">
        <v>42953</v>
      </c>
      <c r="L19843" s="344">
        <v>51651</v>
      </c>
      <c r="M19843" s="277">
        <v>10041.52</v>
      </c>
      <c r="N19843" s="345">
        <v>45809</v>
      </c>
      <c r="O19843" s="345" t="s">
        <v>9348</v>
      </c>
      <c r="P19843" s="345" t="s">
        <v>7893</v>
      </c>
      <c r="Q19843" s="51" t="s">
        <v>18604</v>
      </c>
    </row>
    <row r="19844" spans="2:17">
      <c r="B19844" s="51" t="s">
        <v>21281</v>
      </c>
      <c r="C19844" s="51" t="s">
        <v>351</v>
      </c>
      <c r="D19844" s="51" t="s">
        <v>7433</v>
      </c>
      <c r="E19844" s="51" t="s">
        <v>901</v>
      </c>
      <c r="F19844" s="51" t="s">
        <v>7415</v>
      </c>
      <c r="G19844" s="51" t="s">
        <v>5882</v>
      </c>
      <c r="H19844" s="51" t="s">
        <v>60</v>
      </c>
      <c r="I19844" s="51" t="s">
        <v>765</v>
      </c>
      <c r="J19844" s="51" t="s">
        <v>907</v>
      </c>
      <c r="K19844" s="344">
        <v>41275</v>
      </c>
      <c r="L19844" s="344">
        <v>52232</v>
      </c>
      <c r="M19844" s="277">
        <v>239615.91</v>
      </c>
      <c r="N19844" s="345">
        <v>45809</v>
      </c>
      <c r="O19844" s="345" t="s">
        <v>9348</v>
      </c>
      <c r="P19844" s="345" t="s">
        <v>7893</v>
      </c>
      <c r="Q19844" s="51" t="s">
        <v>9358</v>
      </c>
    </row>
    <row r="19845" spans="2:17">
      <c r="B19845" s="51" t="s">
        <v>21281</v>
      </c>
      <c r="C19845" s="51" t="s">
        <v>351</v>
      </c>
      <c r="D19845" s="51" t="s">
        <v>7433</v>
      </c>
      <c r="E19845" s="51" t="s">
        <v>901</v>
      </c>
      <c r="F19845" s="51" t="s">
        <v>7415</v>
      </c>
      <c r="G19845" s="51" t="s">
        <v>5882</v>
      </c>
      <c r="H19845" s="51" t="s">
        <v>60</v>
      </c>
      <c r="I19845" s="51" t="s">
        <v>917</v>
      </c>
      <c r="J19845" s="51" t="s">
        <v>918</v>
      </c>
      <c r="K19845" s="344">
        <v>42188</v>
      </c>
      <c r="L19845" s="344">
        <v>53380</v>
      </c>
      <c r="M19845" s="277">
        <v>234539.31</v>
      </c>
      <c r="N19845" s="345">
        <v>45809</v>
      </c>
      <c r="O19845" s="345" t="s">
        <v>9348</v>
      </c>
      <c r="P19845" s="345" t="s">
        <v>7893</v>
      </c>
      <c r="Q19845" s="51" t="s">
        <v>18057</v>
      </c>
    </row>
    <row r="19846" spans="2:17">
      <c r="B19846" s="51" t="s">
        <v>21281</v>
      </c>
      <c r="C19846" s="51" t="s">
        <v>351</v>
      </c>
      <c r="D19846" s="51" t="s">
        <v>7433</v>
      </c>
      <c r="E19846" s="51" t="s">
        <v>901</v>
      </c>
      <c r="F19846" s="51" t="s">
        <v>7415</v>
      </c>
      <c r="G19846" s="51" t="s">
        <v>5882</v>
      </c>
      <c r="H19846" s="51" t="s">
        <v>60</v>
      </c>
      <c r="I19846" s="51" t="s">
        <v>917</v>
      </c>
      <c r="J19846" s="51" t="s">
        <v>918</v>
      </c>
      <c r="K19846" s="344">
        <v>42188</v>
      </c>
      <c r="L19846" s="344">
        <v>52316</v>
      </c>
      <c r="M19846" s="277">
        <v>65497.34</v>
      </c>
      <c r="N19846" s="345">
        <v>45809</v>
      </c>
      <c r="O19846" s="345" t="s">
        <v>9348</v>
      </c>
      <c r="P19846" s="345" t="s">
        <v>7893</v>
      </c>
      <c r="Q19846" s="51" t="s">
        <v>18345</v>
      </c>
    </row>
    <row r="19847" spans="2:17">
      <c r="B19847" s="51" t="s">
        <v>21281</v>
      </c>
      <c r="C19847" s="51" t="s">
        <v>351</v>
      </c>
      <c r="D19847" s="51" t="s">
        <v>7434</v>
      </c>
      <c r="E19847" s="51" t="s">
        <v>901</v>
      </c>
      <c r="F19847" s="51" t="s">
        <v>7417</v>
      </c>
      <c r="G19847" s="51" t="s">
        <v>5882</v>
      </c>
      <c r="H19847" s="51" t="s">
        <v>60</v>
      </c>
      <c r="I19847" s="51" t="s">
        <v>765</v>
      </c>
      <c r="J19847" s="51" t="s">
        <v>907</v>
      </c>
      <c r="K19847" s="344">
        <v>41275</v>
      </c>
      <c r="L19847" s="344">
        <v>52232</v>
      </c>
      <c r="M19847" s="277">
        <v>239615.91</v>
      </c>
      <c r="N19847" s="345">
        <v>45809</v>
      </c>
      <c r="O19847" s="345" t="s">
        <v>9348</v>
      </c>
      <c r="P19847" s="345" t="s">
        <v>7893</v>
      </c>
      <c r="Q19847" s="51" t="s">
        <v>9358</v>
      </c>
    </row>
    <row r="19848" spans="2:17">
      <c r="B19848" s="51" t="s">
        <v>21281</v>
      </c>
      <c r="C19848" s="51" t="s">
        <v>351</v>
      </c>
      <c r="D19848" s="51" t="s">
        <v>7434</v>
      </c>
      <c r="E19848" s="51" t="s">
        <v>901</v>
      </c>
      <c r="F19848" s="51" t="s">
        <v>7417</v>
      </c>
      <c r="G19848" s="51" t="s">
        <v>5882</v>
      </c>
      <c r="H19848" s="51" t="s">
        <v>60</v>
      </c>
      <c r="I19848" s="51" t="s">
        <v>765</v>
      </c>
      <c r="J19848" s="51" t="s">
        <v>908</v>
      </c>
      <c r="K19848" s="344">
        <v>42917</v>
      </c>
      <c r="L19848" s="344">
        <v>46934</v>
      </c>
      <c r="M19848" s="277">
        <v>919496.64</v>
      </c>
      <c r="N19848" s="345">
        <v>45809</v>
      </c>
      <c r="O19848" s="345" t="s">
        <v>9348</v>
      </c>
      <c r="P19848" s="345" t="s">
        <v>7893</v>
      </c>
      <c r="Q19848" s="51" t="s">
        <v>9359</v>
      </c>
    </row>
    <row r="19849" spans="2:17">
      <c r="B19849" s="51" t="s">
        <v>21281</v>
      </c>
      <c r="C19849" s="51" t="s">
        <v>351</v>
      </c>
      <c r="D19849" s="51" t="s">
        <v>7434</v>
      </c>
      <c r="E19849" s="51" t="s">
        <v>901</v>
      </c>
      <c r="F19849" s="51" t="s">
        <v>7417</v>
      </c>
      <c r="G19849" s="51" t="s">
        <v>5882</v>
      </c>
      <c r="H19849" s="51" t="s">
        <v>60</v>
      </c>
      <c r="I19849" s="51" t="s">
        <v>917</v>
      </c>
      <c r="J19849" s="51" t="s">
        <v>919</v>
      </c>
      <c r="K19849" s="344">
        <v>42873</v>
      </c>
      <c r="L19849" s="344">
        <v>51480</v>
      </c>
      <c r="M19849" s="277">
        <v>9960.18</v>
      </c>
      <c r="N19849" s="345">
        <v>45809</v>
      </c>
      <c r="O19849" s="345" t="s">
        <v>9348</v>
      </c>
      <c r="P19849" s="345" t="s">
        <v>7893</v>
      </c>
      <c r="Q19849" s="51" t="s">
        <v>18604</v>
      </c>
    </row>
    <row r="19850" spans="2:17">
      <c r="B19850" s="51" t="s">
        <v>21281</v>
      </c>
      <c r="C19850" s="51" t="s">
        <v>351</v>
      </c>
      <c r="D19850" s="51" t="s">
        <v>7434</v>
      </c>
      <c r="E19850" s="51" t="s">
        <v>901</v>
      </c>
      <c r="F19850" s="51" t="s">
        <v>7417</v>
      </c>
      <c r="G19850" s="51" t="s">
        <v>5882</v>
      </c>
      <c r="H19850" s="51" t="s">
        <v>60</v>
      </c>
      <c r="I19850" s="51" t="s">
        <v>917</v>
      </c>
      <c r="J19850" s="51" t="s">
        <v>919</v>
      </c>
      <c r="K19850" s="344">
        <v>42939</v>
      </c>
      <c r="L19850" s="344">
        <v>51607</v>
      </c>
      <c r="M19850" s="277">
        <v>10028.290000000001</v>
      </c>
      <c r="N19850" s="345">
        <v>45809</v>
      </c>
      <c r="O19850" s="345" t="s">
        <v>9348</v>
      </c>
      <c r="P19850" s="345" t="s">
        <v>7893</v>
      </c>
      <c r="Q19850" s="51" t="s">
        <v>18602</v>
      </c>
    </row>
    <row r="19851" spans="2:17">
      <c r="B19851" s="51" t="s">
        <v>21281</v>
      </c>
      <c r="C19851" s="51" t="s">
        <v>351</v>
      </c>
      <c r="D19851" s="51" t="s">
        <v>7434</v>
      </c>
      <c r="E19851" s="51" t="s">
        <v>901</v>
      </c>
      <c r="F19851" s="51" t="s">
        <v>7417</v>
      </c>
      <c r="G19851" s="51" t="s">
        <v>5882</v>
      </c>
      <c r="H19851" s="51" t="s">
        <v>60</v>
      </c>
      <c r="I19851" s="51" t="s">
        <v>917</v>
      </c>
      <c r="J19851" s="51" t="s">
        <v>919</v>
      </c>
      <c r="K19851" s="344">
        <v>42939</v>
      </c>
      <c r="L19851" s="344">
        <v>51607</v>
      </c>
      <c r="M19851" s="277">
        <v>10028.290000000001</v>
      </c>
      <c r="N19851" s="345">
        <v>45809</v>
      </c>
      <c r="O19851" s="345" t="s">
        <v>9348</v>
      </c>
      <c r="P19851" s="345" t="s">
        <v>7893</v>
      </c>
      <c r="Q19851" s="51" t="s">
        <v>18603</v>
      </c>
    </row>
    <row r="19852" spans="2:17">
      <c r="B19852" s="51" t="s">
        <v>21281</v>
      </c>
      <c r="C19852" s="51" t="s">
        <v>351</v>
      </c>
      <c r="D19852" s="51" t="s">
        <v>7434</v>
      </c>
      <c r="E19852" s="51" t="s">
        <v>901</v>
      </c>
      <c r="F19852" s="51" t="s">
        <v>7417</v>
      </c>
      <c r="G19852" s="51" t="s">
        <v>5882</v>
      </c>
      <c r="H19852" s="51" t="s">
        <v>60</v>
      </c>
      <c r="I19852" s="51" t="s">
        <v>902</v>
      </c>
      <c r="J19852" s="51" t="s">
        <v>18574</v>
      </c>
      <c r="K19852" s="344" t="s">
        <v>7893</v>
      </c>
      <c r="L19852" s="344" t="s">
        <v>7893</v>
      </c>
      <c r="M19852" s="277">
        <v>1901441.21</v>
      </c>
      <c r="N19852" s="345">
        <v>45809</v>
      </c>
      <c r="O19852" s="345" t="s">
        <v>9417</v>
      </c>
      <c r="P19852" s="345" t="s">
        <v>18575</v>
      </c>
      <c r="Q19852" s="51" t="s">
        <v>18605</v>
      </c>
    </row>
    <row r="19853" spans="2:17">
      <c r="B19853" s="51" t="s">
        <v>21281</v>
      </c>
      <c r="C19853" s="51" t="s">
        <v>351</v>
      </c>
      <c r="D19853" s="51" t="s">
        <v>7434</v>
      </c>
      <c r="E19853" s="51" t="s">
        <v>901</v>
      </c>
      <c r="F19853" s="51" t="s">
        <v>7417</v>
      </c>
      <c r="G19853" s="51" t="s">
        <v>5882</v>
      </c>
      <c r="H19853" s="51" t="s">
        <v>60</v>
      </c>
      <c r="I19853" s="51" t="s">
        <v>917</v>
      </c>
      <c r="J19853" s="51" t="s">
        <v>7982</v>
      </c>
      <c r="K19853" s="344">
        <v>43101</v>
      </c>
      <c r="L19853" s="344">
        <v>51866</v>
      </c>
      <c r="M19853" s="277">
        <v>44791.03</v>
      </c>
      <c r="N19853" s="345">
        <v>45809</v>
      </c>
      <c r="O19853" s="345" t="s">
        <v>9348</v>
      </c>
      <c r="P19853" s="345" t="s">
        <v>7893</v>
      </c>
      <c r="Q19853" s="51" t="s">
        <v>19111</v>
      </c>
    </row>
    <row r="19854" spans="2:17">
      <c r="B19854" s="51" t="s">
        <v>21281</v>
      </c>
      <c r="C19854" s="51" t="s">
        <v>351</v>
      </c>
      <c r="D19854" s="51" t="s">
        <v>18606</v>
      </c>
      <c r="E19854" s="51" t="s">
        <v>899</v>
      </c>
      <c r="F19854" s="51" t="s">
        <v>7425</v>
      </c>
      <c r="G19854" s="51" t="s">
        <v>5882</v>
      </c>
      <c r="H19854" s="51" t="s">
        <v>60</v>
      </c>
      <c r="I19854" s="51" t="s">
        <v>765</v>
      </c>
      <c r="J19854" s="51" t="s">
        <v>907</v>
      </c>
      <c r="K19854" s="344">
        <v>41275</v>
      </c>
      <c r="L19854" s="344">
        <v>52232</v>
      </c>
      <c r="M19854" s="277">
        <v>239615.91</v>
      </c>
      <c r="N19854" s="345">
        <v>45809</v>
      </c>
      <c r="O19854" s="345" t="s">
        <v>9348</v>
      </c>
      <c r="P19854" s="345" t="s">
        <v>7893</v>
      </c>
      <c r="Q19854" s="51" t="s">
        <v>9358</v>
      </c>
    </row>
    <row r="19855" spans="2:17">
      <c r="B19855" s="51" t="s">
        <v>21281</v>
      </c>
      <c r="C19855" s="51" t="s">
        <v>351</v>
      </c>
      <c r="D19855" s="51" t="s">
        <v>18606</v>
      </c>
      <c r="E19855" s="51" t="s">
        <v>899</v>
      </c>
      <c r="F19855" s="51" t="s">
        <v>7425</v>
      </c>
      <c r="G19855" s="51" t="s">
        <v>5882</v>
      </c>
      <c r="H19855" s="51" t="s">
        <v>60</v>
      </c>
      <c r="I19855" s="51" t="s">
        <v>917</v>
      </c>
      <c r="J19855" s="51" t="s">
        <v>918</v>
      </c>
      <c r="K19855" s="344">
        <v>42259</v>
      </c>
      <c r="L19855" s="344">
        <v>52448</v>
      </c>
      <c r="M19855" s="277">
        <v>32984.78</v>
      </c>
      <c r="N19855" s="345">
        <v>45809</v>
      </c>
      <c r="O19855" s="345" t="s">
        <v>9348</v>
      </c>
      <c r="P19855" s="345" t="s">
        <v>7893</v>
      </c>
      <c r="Q19855" s="51" t="s">
        <v>18607</v>
      </c>
    </row>
    <row r="19856" spans="2:17">
      <c r="B19856" s="51" t="s">
        <v>21281</v>
      </c>
      <c r="C19856" s="51" t="s">
        <v>351</v>
      </c>
      <c r="D19856" s="51" t="s">
        <v>18608</v>
      </c>
      <c r="E19856" s="51" t="s">
        <v>899</v>
      </c>
      <c r="F19856" s="51" t="s">
        <v>7427</v>
      </c>
      <c r="G19856" s="51" t="s">
        <v>5882</v>
      </c>
      <c r="H19856" s="51" t="s">
        <v>60</v>
      </c>
      <c r="I19856" s="51" t="s">
        <v>765</v>
      </c>
      <c r="J19856" s="51" t="s">
        <v>907</v>
      </c>
      <c r="K19856" s="344">
        <v>41275</v>
      </c>
      <c r="L19856" s="344">
        <v>52232</v>
      </c>
      <c r="M19856" s="277">
        <v>153441.01999999999</v>
      </c>
      <c r="N19856" s="345">
        <v>45809</v>
      </c>
      <c r="O19856" s="345" t="s">
        <v>9348</v>
      </c>
      <c r="P19856" s="345" t="s">
        <v>7893</v>
      </c>
      <c r="Q19856" s="51" t="s">
        <v>9358</v>
      </c>
    </row>
    <row r="19857" spans="2:17">
      <c r="B19857" s="51" t="s">
        <v>21281</v>
      </c>
      <c r="C19857" s="51" t="s">
        <v>351</v>
      </c>
      <c r="D19857" s="51" t="s">
        <v>18609</v>
      </c>
      <c r="E19857" s="51" t="s">
        <v>899</v>
      </c>
      <c r="F19857" s="51" t="s">
        <v>7429</v>
      </c>
      <c r="G19857" s="51" t="s">
        <v>5882</v>
      </c>
      <c r="H19857" s="51" t="s">
        <v>60</v>
      </c>
      <c r="I19857" s="51" t="s">
        <v>765</v>
      </c>
      <c r="J19857" s="51" t="s">
        <v>907</v>
      </c>
      <c r="K19857" s="344">
        <v>41275</v>
      </c>
      <c r="L19857" s="344">
        <v>52232</v>
      </c>
      <c r="M19857" s="277">
        <v>206706.04</v>
      </c>
      <c r="N19857" s="345">
        <v>45809</v>
      </c>
      <c r="O19857" s="345" t="s">
        <v>9348</v>
      </c>
      <c r="P19857" s="345" t="s">
        <v>7893</v>
      </c>
      <c r="Q19857" s="51" t="s">
        <v>9358</v>
      </c>
    </row>
    <row r="19858" spans="2:17">
      <c r="B19858" s="51" t="s">
        <v>21281</v>
      </c>
      <c r="C19858" s="51" t="s">
        <v>351</v>
      </c>
      <c r="D19858" s="51" t="s">
        <v>18609</v>
      </c>
      <c r="E19858" s="51" t="s">
        <v>899</v>
      </c>
      <c r="F19858" s="51" t="s">
        <v>7429</v>
      </c>
      <c r="G19858" s="51" t="s">
        <v>5882</v>
      </c>
      <c r="H19858" s="51" t="s">
        <v>60</v>
      </c>
      <c r="I19858" s="51" t="s">
        <v>917</v>
      </c>
      <c r="J19858" s="51" t="s">
        <v>918</v>
      </c>
      <c r="K19858" s="344">
        <v>41996</v>
      </c>
      <c r="L19858" s="344">
        <v>52972</v>
      </c>
      <c r="M19858" s="277">
        <v>208030.83</v>
      </c>
      <c r="N19858" s="345">
        <v>45809</v>
      </c>
      <c r="O19858" s="345" t="s">
        <v>9348</v>
      </c>
      <c r="P19858" s="345" t="s">
        <v>7893</v>
      </c>
      <c r="Q19858" s="51" t="s">
        <v>18057</v>
      </c>
    </row>
    <row r="19859" spans="2:17">
      <c r="B19859" s="51" t="s">
        <v>21281</v>
      </c>
      <c r="C19859" s="51" t="s">
        <v>351</v>
      </c>
      <c r="D19859" s="51" t="s">
        <v>18609</v>
      </c>
      <c r="E19859" s="51" t="s">
        <v>899</v>
      </c>
      <c r="F19859" s="51" t="s">
        <v>7429</v>
      </c>
      <c r="G19859" s="51" t="s">
        <v>5882</v>
      </c>
      <c r="H19859" s="51" t="s">
        <v>60</v>
      </c>
      <c r="I19859" s="51" t="s">
        <v>917</v>
      </c>
      <c r="J19859" s="51" t="s">
        <v>918</v>
      </c>
      <c r="K19859" s="344">
        <v>42141</v>
      </c>
      <c r="L19859" s="344">
        <v>52208</v>
      </c>
      <c r="M19859" s="277">
        <v>30593.87</v>
      </c>
      <c r="N19859" s="345">
        <v>45809</v>
      </c>
      <c r="O19859" s="345" t="s">
        <v>9348</v>
      </c>
      <c r="P19859" s="345" t="s">
        <v>7893</v>
      </c>
      <c r="Q19859" s="51" t="s">
        <v>18610</v>
      </c>
    </row>
    <row r="19860" spans="2:17">
      <c r="B19860" s="51" t="s">
        <v>21281</v>
      </c>
      <c r="C19860" s="51" t="s">
        <v>351</v>
      </c>
      <c r="D19860" s="51" t="s">
        <v>18611</v>
      </c>
      <c r="E19860" s="51" t="s">
        <v>899</v>
      </c>
      <c r="F19860" s="51" t="s">
        <v>18585</v>
      </c>
      <c r="G19860" s="51" t="s">
        <v>5882</v>
      </c>
      <c r="H19860" s="51" t="s">
        <v>60</v>
      </c>
      <c r="I19860" s="51" t="s">
        <v>900</v>
      </c>
      <c r="J19860" s="51" t="s">
        <v>18433</v>
      </c>
      <c r="K19860" s="344">
        <v>45666</v>
      </c>
      <c r="L19860" s="344">
        <v>56257</v>
      </c>
      <c r="M19860" s="277">
        <v>1686382.2</v>
      </c>
      <c r="N19860" s="345">
        <v>45809</v>
      </c>
      <c r="O19860" s="345" t="s">
        <v>9348</v>
      </c>
      <c r="P19860" s="345" t="s">
        <v>18586</v>
      </c>
      <c r="Q19860" s="51" t="s">
        <v>18612</v>
      </c>
    </row>
    <row r="19861" spans="2:17">
      <c r="B19861" s="51" t="s">
        <v>21281</v>
      </c>
      <c r="C19861" s="51" t="s">
        <v>351</v>
      </c>
      <c r="D19861" s="51" t="s">
        <v>7883</v>
      </c>
      <c r="E19861" s="51" t="s">
        <v>901</v>
      </c>
      <c r="F19861" s="51" t="s">
        <v>7776</v>
      </c>
      <c r="G19861" s="51" t="s">
        <v>5882</v>
      </c>
      <c r="H19861" s="51" t="s">
        <v>60</v>
      </c>
      <c r="I19861" s="51" t="s">
        <v>900</v>
      </c>
      <c r="J19861" s="51" t="s">
        <v>7774</v>
      </c>
      <c r="K19861" s="344">
        <v>44071</v>
      </c>
      <c r="L19861" s="344">
        <v>54840</v>
      </c>
      <c r="M19861" s="277">
        <v>2181852.2400000002</v>
      </c>
      <c r="N19861" s="345">
        <v>45809</v>
      </c>
      <c r="O19861" s="345" t="s">
        <v>9348</v>
      </c>
      <c r="P19861" s="345" t="s">
        <v>18571</v>
      </c>
      <c r="Q19861" s="51" t="s">
        <v>18613</v>
      </c>
    </row>
    <row r="19862" spans="2:17">
      <c r="B19862" s="51" t="s">
        <v>21281</v>
      </c>
      <c r="C19862" s="51" t="s">
        <v>351</v>
      </c>
      <c r="D19862" s="51" t="s">
        <v>7883</v>
      </c>
      <c r="E19862" s="51" t="s">
        <v>901</v>
      </c>
      <c r="F19862" s="51" t="s">
        <v>7776</v>
      </c>
      <c r="G19862" s="51" t="s">
        <v>5882</v>
      </c>
      <c r="H19862" s="51" t="s">
        <v>60</v>
      </c>
      <c r="I19862" s="51" t="s">
        <v>917</v>
      </c>
      <c r="J19862" s="51" t="s">
        <v>7982</v>
      </c>
      <c r="K19862" s="344">
        <v>43918</v>
      </c>
      <c r="L19862" s="344">
        <v>54809</v>
      </c>
      <c r="M19862" s="277">
        <v>140379.75</v>
      </c>
      <c r="N19862" s="345">
        <v>45809</v>
      </c>
      <c r="O19862" s="345" t="s">
        <v>9348</v>
      </c>
      <c r="P19862" s="345" t="s">
        <v>7893</v>
      </c>
      <c r="Q19862" s="51" t="s">
        <v>19111</v>
      </c>
    </row>
    <row r="19863" spans="2:17">
      <c r="B19863" s="51" t="s">
        <v>21281</v>
      </c>
      <c r="C19863" s="51" t="s">
        <v>351</v>
      </c>
      <c r="D19863" s="51" t="s">
        <v>18614</v>
      </c>
      <c r="E19863" s="51" t="s">
        <v>901</v>
      </c>
      <c r="F19863" s="51" t="s">
        <v>7411</v>
      </c>
      <c r="G19863" s="51" t="s">
        <v>5882</v>
      </c>
      <c r="H19863" s="51" t="s">
        <v>60</v>
      </c>
      <c r="I19863" s="51" t="s">
        <v>765</v>
      </c>
      <c r="J19863" s="51" t="s">
        <v>907</v>
      </c>
      <c r="K19863" s="344">
        <v>41275</v>
      </c>
      <c r="L19863" s="344">
        <v>52232</v>
      </c>
      <c r="M19863" s="277">
        <v>98227.49</v>
      </c>
      <c r="N19863" s="345">
        <v>45809</v>
      </c>
      <c r="O19863" s="345" t="s">
        <v>9348</v>
      </c>
      <c r="P19863" s="345" t="s">
        <v>7893</v>
      </c>
      <c r="Q19863" s="51" t="s">
        <v>9358</v>
      </c>
    </row>
    <row r="19864" spans="2:17">
      <c r="B19864" s="51" t="s">
        <v>21281</v>
      </c>
      <c r="C19864" s="51" t="s">
        <v>351</v>
      </c>
      <c r="D19864" s="51" t="s">
        <v>18614</v>
      </c>
      <c r="E19864" s="51" t="s">
        <v>901</v>
      </c>
      <c r="F19864" s="51" t="s">
        <v>7411</v>
      </c>
      <c r="G19864" s="51" t="s">
        <v>5882</v>
      </c>
      <c r="H19864" s="51" t="s">
        <v>60</v>
      </c>
      <c r="I19864" s="51" t="s">
        <v>917</v>
      </c>
      <c r="J19864" s="51" t="s">
        <v>7982</v>
      </c>
      <c r="K19864" s="344">
        <v>42308</v>
      </c>
      <c r="L19864" s="344">
        <v>53268</v>
      </c>
      <c r="M19864" s="277">
        <v>20123.22</v>
      </c>
      <c r="N19864" s="345">
        <v>45809</v>
      </c>
      <c r="O19864" s="345" t="s">
        <v>9348</v>
      </c>
      <c r="P19864" s="345" t="s">
        <v>7893</v>
      </c>
      <c r="Q19864" s="51" t="s">
        <v>19111</v>
      </c>
    </row>
    <row r="19865" spans="2:17">
      <c r="B19865" s="51" t="s">
        <v>21281</v>
      </c>
      <c r="C19865" s="51" t="s">
        <v>351</v>
      </c>
      <c r="D19865" s="51" t="s">
        <v>18615</v>
      </c>
      <c r="E19865" s="51" t="s">
        <v>901</v>
      </c>
      <c r="F19865" s="51" t="s">
        <v>7417</v>
      </c>
      <c r="G19865" s="51" t="s">
        <v>5882</v>
      </c>
      <c r="H19865" s="51" t="s">
        <v>60</v>
      </c>
      <c r="I19865" s="51" t="s">
        <v>902</v>
      </c>
      <c r="J19865" s="51" t="s">
        <v>18574</v>
      </c>
      <c r="K19865" s="344" t="s">
        <v>7893</v>
      </c>
      <c r="L19865" s="344" t="s">
        <v>7893</v>
      </c>
      <c r="M19865" s="277">
        <v>1128782.6399999999</v>
      </c>
      <c r="N19865" s="345">
        <v>45809</v>
      </c>
      <c r="O19865" s="345" t="s">
        <v>9417</v>
      </c>
      <c r="P19865" s="345" t="s">
        <v>18575</v>
      </c>
      <c r="Q19865" s="51" t="s">
        <v>18616</v>
      </c>
    </row>
    <row r="19866" spans="2:17">
      <c r="B19866" s="51" t="s">
        <v>21281</v>
      </c>
      <c r="C19866" s="51" t="s">
        <v>351</v>
      </c>
      <c r="D19866" s="51" t="s">
        <v>21193</v>
      </c>
      <c r="E19866" s="51" t="s">
        <v>901</v>
      </c>
      <c r="F19866" s="51" t="s">
        <v>7411</v>
      </c>
      <c r="G19866" s="51" t="s">
        <v>5882</v>
      </c>
      <c r="H19866" s="51" t="s">
        <v>60</v>
      </c>
      <c r="I19866" s="51" t="s">
        <v>765</v>
      </c>
      <c r="J19866" s="51" t="s">
        <v>907</v>
      </c>
      <c r="K19866" s="344">
        <v>41275</v>
      </c>
      <c r="L19866" s="344">
        <v>52232</v>
      </c>
      <c r="M19866" s="277">
        <v>25024.62</v>
      </c>
      <c r="N19866" s="345">
        <v>45809</v>
      </c>
      <c r="O19866" s="345" t="s">
        <v>9348</v>
      </c>
      <c r="P19866" s="345" t="s">
        <v>7893</v>
      </c>
      <c r="Q19866" s="51" t="s">
        <v>9358</v>
      </c>
    </row>
    <row r="19867" spans="2:17">
      <c r="B19867" s="51" t="s">
        <v>21281</v>
      </c>
      <c r="C19867" s="51" t="s">
        <v>351</v>
      </c>
      <c r="D19867" s="51" t="s">
        <v>21194</v>
      </c>
      <c r="E19867" s="51" t="s">
        <v>901</v>
      </c>
      <c r="F19867" s="51" t="s">
        <v>7413</v>
      </c>
      <c r="G19867" s="51" t="s">
        <v>5882</v>
      </c>
      <c r="H19867" s="51" t="s">
        <v>60</v>
      </c>
      <c r="I19867" s="51" t="s">
        <v>765</v>
      </c>
      <c r="J19867" s="51" t="s">
        <v>907</v>
      </c>
      <c r="K19867" s="344">
        <v>41275</v>
      </c>
      <c r="L19867" s="344">
        <v>52232</v>
      </c>
      <c r="M19867" s="277">
        <v>25024.62</v>
      </c>
      <c r="N19867" s="345">
        <v>45809</v>
      </c>
      <c r="O19867" s="345" t="s">
        <v>9348</v>
      </c>
      <c r="P19867" s="345" t="s">
        <v>7893</v>
      </c>
      <c r="Q19867" s="51" t="s">
        <v>9358</v>
      </c>
    </row>
    <row r="19868" spans="2:17">
      <c r="B19868" s="51" t="s">
        <v>21281</v>
      </c>
      <c r="C19868" s="51" t="s">
        <v>351</v>
      </c>
      <c r="D19868" s="51" t="s">
        <v>21195</v>
      </c>
      <c r="E19868" s="51" t="s">
        <v>901</v>
      </c>
      <c r="F19868" s="51" t="s">
        <v>7415</v>
      </c>
      <c r="G19868" s="51" t="s">
        <v>5882</v>
      </c>
      <c r="H19868" s="51" t="s">
        <v>60</v>
      </c>
      <c r="I19868" s="51" t="s">
        <v>765</v>
      </c>
      <c r="J19868" s="51" t="s">
        <v>907</v>
      </c>
      <c r="K19868" s="344">
        <v>41275</v>
      </c>
      <c r="L19868" s="344">
        <v>52232</v>
      </c>
      <c r="M19868" s="277">
        <v>25024.62</v>
      </c>
      <c r="N19868" s="345">
        <v>45809</v>
      </c>
      <c r="O19868" s="345" t="s">
        <v>9348</v>
      </c>
      <c r="P19868" s="345" t="s">
        <v>7893</v>
      </c>
      <c r="Q19868" s="51" t="s">
        <v>9358</v>
      </c>
    </row>
    <row r="19869" spans="2:17">
      <c r="B19869" s="51" t="s">
        <v>21281</v>
      </c>
      <c r="C19869" s="51" t="s">
        <v>351</v>
      </c>
      <c r="D19869" s="51" t="s">
        <v>21196</v>
      </c>
      <c r="E19869" s="51" t="s">
        <v>901</v>
      </c>
      <c r="F19869" s="51" t="s">
        <v>7417</v>
      </c>
      <c r="G19869" s="51" t="s">
        <v>5882</v>
      </c>
      <c r="H19869" s="51" t="s">
        <v>60</v>
      </c>
      <c r="I19869" s="51" t="s">
        <v>765</v>
      </c>
      <c r="J19869" s="51" t="s">
        <v>907</v>
      </c>
      <c r="K19869" s="344">
        <v>41275</v>
      </c>
      <c r="L19869" s="344">
        <v>52232</v>
      </c>
      <c r="M19869" s="277">
        <v>25024.62</v>
      </c>
      <c r="N19869" s="345">
        <v>45809</v>
      </c>
      <c r="O19869" s="345" t="s">
        <v>9348</v>
      </c>
      <c r="P19869" s="345" t="s">
        <v>7893</v>
      </c>
      <c r="Q19869" s="51" t="s">
        <v>9358</v>
      </c>
    </row>
    <row r="19870" spans="2:17">
      <c r="B19870" s="51" t="s">
        <v>21281</v>
      </c>
      <c r="C19870" s="51" t="s">
        <v>351</v>
      </c>
      <c r="D19870" s="51" t="s">
        <v>18617</v>
      </c>
      <c r="E19870" s="51" t="s">
        <v>901</v>
      </c>
      <c r="F19870" s="51" t="s">
        <v>7411</v>
      </c>
      <c r="G19870" s="51" t="s">
        <v>5882</v>
      </c>
      <c r="H19870" s="51" t="s">
        <v>60</v>
      </c>
      <c r="I19870" s="51" t="s">
        <v>765</v>
      </c>
      <c r="J19870" s="51" t="s">
        <v>907</v>
      </c>
      <c r="K19870" s="344">
        <v>41275</v>
      </c>
      <c r="L19870" s="344">
        <v>52232</v>
      </c>
      <c r="M19870" s="277">
        <v>42629.66</v>
      </c>
      <c r="N19870" s="345">
        <v>45809</v>
      </c>
      <c r="O19870" s="345" t="s">
        <v>9348</v>
      </c>
      <c r="P19870" s="345" t="s">
        <v>7893</v>
      </c>
      <c r="Q19870" s="51" t="s">
        <v>9358</v>
      </c>
    </row>
    <row r="19871" spans="2:17">
      <c r="B19871" s="51" t="s">
        <v>21281</v>
      </c>
      <c r="C19871" s="51" t="s">
        <v>351</v>
      </c>
      <c r="D19871" s="51" t="s">
        <v>18618</v>
      </c>
      <c r="E19871" s="51" t="s">
        <v>901</v>
      </c>
      <c r="F19871" s="51" t="s">
        <v>7413</v>
      </c>
      <c r="G19871" s="51" t="s">
        <v>5882</v>
      </c>
      <c r="H19871" s="51" t="s">
        <v>60</v>
      </c>
      <c r="I19871" s="51" t="s">
        <v>765</v>
      </c>
      <c r="J19871" s="51" t="s">
        <v>907</v>
      </c>
      <c r="K19871" s="344">
        <v>41275</v>
      </c>
      <c r="L19871" s="344">
        <v>52232</v>
      </c>
      <c r="M19871" s="277">
        <v>21554.9</v>
      </c>
      <c r="N19871" s="345">
        <v>45809</v>
      </c>
      <c r="O19871" s="345" t="s">
        <v>9348</v>
      </c>
      <c r="P19871" s="345" t="s">
        <v>7893</v>
      </c>
      <c r="Q19871" s="51" t="s">
        <v>9358</v>
      </c>
    </row>
    <row r="19872" spans="2:17">
      <c r="B19872" s="51" t="s">
        <v>21281</v>
      </c>
      <c r="C19872" s="51" t="s">
        <v>351</v>
      </c>
      <c r="D19872" s="51" t="s">
        <v>18619</v>
      </c>
      <c r="E19872" s="51" t="s">
        <v>901</v>
      </c>
      <c r="F19872" s="51" t="s">
        <v>7415</v>
      </c>
      <c r="G19872" s="51" t="s">
        <v>5882</v>
      </c>
      <c r="H19872" s="51" t="s">
        <v>60</v>
      </c>
      <c r="I19872" s="51" t="s">
        <v>765</v>
      </c>
      <c r="J19872" s="51" t="s">
        <v>907</v>
      </c>
      <c r="K19872" s="344">
        <v>41275</v>
      </c>
      <c r="L19872" s="344">
        <v>52232</v>
      </c>
      <c r="M19872" s="277">
        <v>21554.9</v>
      </c>
      <c r="N19872" s="345">
        <v>45809</v>
      </c>
      <c r="O19872" s="345" t="s">
        <v>9348</v>
      </c>
      <c r="P19872" s="345" t="s">
        <v>7893</v>
      </c>
      <c r="Q19872" s="51" t="s">
        <v>9358</v>
      </c>
    </row>
    <row r="19873" spans="2:17">
      <c r="B19873" s="51" t="s">
        <v>21281</v>
      </c>
      <c r="C19873" s="51" t="s">
        <v>351</v>
      </c>
      <c r="D19873" s="51" t="s">
        <v>18620</v>
      </c>
      <c r="E19873" s="51" t="s">
        <v>901</v>
      </c>
      <c r="F19873" s="51" t="s">
        <v>7417</v>
      </c>
      <c r="G19873" s="51" t="s">
        <v>5882</v>
      </c>
      <c r="H19873" s="51" t="s">
        <v>60</v>
      </c>
      <c r="I19873" s="51" t="s">
        <v>765</v>
      </c>
      <c r="J19873" s="51" t="s">
        <v>907</v>
      </c>
      <c r="K19873" s="344">
        <v>41275</v>
      </c>
      <c r="L19873" s="344">
        <v>52232</v>
      </c>
      <c r="M19873" s="277">
        <v>21554.9</v>
      </c>
      <c r="N19873" s="345">
        <v>45809</v>
      </c>
      <c r="O19873" s="345" t="s">
        <v>9348</v>
      </c>
      <c r="P19873" s="345" t="s">
        <v>7893</v>
      </c>
      <c r="Q19873" s="51" t="s">
        <v>9358</v>
      </c>
    </row>
    <row r="19874" spans="2:17">
      <c r="B19874" s="51" t="s">
        <v>21281</v>
      </c>
      <c r="C19874" s="51" t="s">
        <v>351</v>
      </c>
      <c r="D19874" s="51" t="s">
        <v>18621</v>
      </c>
      <c r="E19874" s="51" t="s">
        <v>899</v>
      </c>
      <c r="F19874" s="51" t="s">
        <v>7425</v>
      </c>
      <c r="G19874" s="51" t="s">
        <v>5882</v>
      </c>
      <c r="H19874" s="51" t="s">
        <v>60</v>
      </c>
      <c r="I19874" s="51" t="s">
        <v>765</v>
      </c>
      <c r="J19874" s="51" t="s">
        <v>907</v>
      </c>
      <c r="K19874" s="344">
        <v>41275</v>
      </c>
      <c r="L19874" s="344">
        <v>52232</v>
      </c>
      <c r="M19874" s="277">
        <v>42629.66</v>
      </c>
      <c r="N19874" s="345">
        <v>45809</v>
      </c>
      <c r="O19874" s="345" t="s">
        <v>9348</v>
      </c>
      <c r="P19874" s="345" t="s">
        <v>7893</v>
      </c>
      <c r="Q19874" s="51" t="s">
        <v>9358</v>
      </c>
    </row>
    <row r="19875" spans="2:17">
      <c r="B19875" s="51" t="s">
        <v>21281</v>
      </c>
      <c r="C19875" s="51" t="s">
        <v>351</v>
      </c>
      <c r="D19875" s="51" t="s">
        <v>21197</v>
      </c>
      <c r="E19875" s="51" t="s">
        <v>899</v>
      </c>
      <c r="F19875" s="51" t="s">
        <v>7425</v>
      </c>
      <c r="G19875" s="51" t="s">
        <v>5882</v>
      </c>
      <c r="H19875" s="51" t="s">
        <v>60</v>
      </c>
      <c r="I19875" s="51" t="s">
        <v>765</v>
      </c>
      <c r="J19875" s="51" t="s">
        <v>907</v>
      </c>
      <c r="K19875" s="344">
        <v>41275</v>
      </c>
      <c r="L19875" s="344">
        <v>52232</v>
      </c>
      <c r="M19875" s="277">
        <v>57640.59</v>
      </c>
      <c r="N19875" s="345">
        <v>45809</v>
      </c>
      <c r="O19875" s="345" t="s">
        <v>9348</v>
      </c>
      <c r="P19875" s="345" t="s">
        <v>7893</v>
      </c>
      <c r="Q19875" s="51" t="s">
        <v>9358</v>
      </c>
    </row>
    <row r="19876" spans="2:17">
      <c r="B19876" s="51" t="s">
        <v>21281</v>
      </c>
      <c r="C19876" s="51" t="s">
        <v>351</v>
      </c>
      <c r="D19876" s="51" t="s">
        <v>7435</v>
      </c>
      <c r="E19876" s="51" t="s">
        <v>899</v>
      </c>
      <c r="F19876" s="51" t="s">
        <v>7431</v>
      </c>
      <c r="G19876" s="51" t="s">
        <v>5882</v>
      </c>
      <c r="H19876" s="51" t="s">
        <v>60</v>
      </c>
      <c r="I19876" s="51" t="s">
        <v>765</v>
      </c>
      <c r="J19876" s="51" t="s">
        <v>907</v>
      </c>
      <c r="K19876" s="344">
        <v>41275</v>
      </c>
      <c r="L19876" s="344">
        <v>52232</v>
      </c>
      <c r="M19876" s="277">
        <v>242081.37</v>
      </c>
      <c r="N19876" s="345">
        <v>45809</v>
      </c>
      <c r="O19876" s="345" t="s">
        <v>9348</v>
      </c>
      <c r="P19876" s="345" t="s">
        <v>7893</v>
      </c>
      <c r="Q19876" s="51" t="s">
        <v>9358</v>
      </c>
    </row>
    <row r="19877" spans="2:17">
      <c r="B19877" s="51" t="s">
        <v>21281</v>
      </c>
      <c r="C19877" s="51" t="s">
        <v>351</v>
      </c>
      <c r="D19877" s="51" t="s">
        <v>7436</v>
      </c>
      <c r="E19877" s="51" t="s">
        <v>899</v>
      </c>
      <c r="F19877" s="51" t="s">
        <v>7431</v>
      </c>
      <c r="G19877" s="51" t="s">
        <v>5882</v>
      </c>
      <c r="H19877" s="51" t="s">
        <v>60</v>
      </c>
      <c r="I19877" s="51" t="s">
        <v>765</v>
      </c>
      <c r="J19877" s="51" t="s">
        <v>907</v>
      </c>
      <c r="K19877" s="344">
        <v>41275</v>
      </c>
      <c r="L19877" s="344">
        <v>52232</v>
      </c>
      <c r="M19877" s="277">
        <v>242081.37</v>
      </c>
      <c r="N19877" s="345">
        <v>45809</v>
      </c>
      <c r="O19877" s="345" t="s">
        <v>9348</v>
      </c>
      <c r="P19877" s="345" t="s">
        <v>7893</v>
      </c>
      <c r="Q19877" s="51" t="s">
        <v>9358</v>
      </c>
    </row>
    <row r="19878" spans="2:17">
      <c r="B19878" s="51" t="s">
        <v>21281</v>
      </c>
      <c r="C19878" s="51" t="s">
        <v>351</v>
      </c>
      <c r="D19878" s="51" t="s">
        <v>18622</v>
      </c>
      <c r="E19878" s="51" t="s">
        <v>899</v>
      </c>
      <c r="F19878" s="51" t="s">
        <v>6879</v>
      </c>
      <c r="G19878" s="51" t="s">
        <v>5882</v>
      </c>
      <c r="H19878" s="51" t="s">
        <v>60</v>
      </c>
      <c r="I19878" s="51" t="s">
        <v>765</v>
      </c>
      <c r="J19878" s="51" t="s">
        <v>907</v>
      </c>
      <c r="K19878" s="344">
        <v>41275</v>
      </c>
      <c r="L19878" s="344">
        <v>52232</v>
      </c>
      <c r="M19878" s="277">
        <v>297201.40000000002</v>
      </c>
      <c r="N19878" s="345">
        <v>45809</v>
      </c>
      <c r="O19878" s="345" t="s">
        <v>9348</v>
      </c>
      <c r="P19878" s="345" t="s">
        <v>7893</v>
      </c>
      <c r="Q19878" s="51" t="s">
        <v>9358</v>
      </c>
    </row>
    <row r="19879" spans="2:17">
      <c r="B19879" s="51" t="s">
        <v>21281</v>
      </c>
      <c r="C19879" s="51" t="s">
        <v>351</v>
      </c>
      <c r="D19879" s="51" t="s">
        <v>18623</v>
      </c>
      <c r="E19879" s="51" t="s">
        <v>899</v>
      </c>
      <c r="F19879" s="51" t="s">
        <v>6877</v>
      </c>
      <c r="G19879" s="51" t="s">
        <v>5882</v>
      </c>
      <c r="H19879" s="51" t="s">
        <v>60</v>
      </c>
      <c r="I19879" s="51" t="s">
        <v>765</v>
      </c>
      <c r="J19879" s="51" t="s">
        <v>907</v>
      </c>
      <c r="K19879" s="344">
        <v>41275</v>
      </c>
      <c r="L19879" s="344">
        <v>52232</v>
      </c>
      <c r="M19879" s="277">
        <v>297201.40000000002</v>
      </c>
      <c r="N19879" s="345">
        <v>45809</v>
      </c>
      <c r="O19879" s="345" t="s">
        <v>9348</v>
      </c>
      <c r="P19879" s="345" t="s">
        <v>7893</v>
      </c>
      <c r="Q19879" s="51" t="s">
        <v>9358</v>
      </c>
    </row>
    <row r="19880" spans="2:17">
      <c r="B19880" s="51" t="s">
        <v>21281</v>
      </c>
      <c r="C19880" s="51" t="s">
        <v>351</v>
      </c>
      <c r="D19880" s="51" t="s">
        <v>18623</v>
      </c>
      <c r="E19880" s="51" t="s">
        <v>899</v>
      </c>
      <c r="F19880" s="51" t="s">
        <v>6877</v>
      </c>
      <c r="G19880" s="51" t="s">
        <v>5882</v>
      </c>
      <c r="H19880" s="51" t="s">
        <v>60</v>
      </c>
      <c r="I19880" s="51" t="s">
        <v>900</v>
      </c>
      <c r="J19880" s="51" t="s">
        <v>920</v>
      </c>
      <c r="K19880" s="344">
        <v>42100</v>
      </c>
      <c r="L19880" s="344">
        <v>49947</v>
      </c>
      <c r="M19880" s="277">
        <v>24915.360000000001</v>
      </c>
      <c r="N19880" s="345">
        <v>45809</v>
      </c>
      <c r="O19880" s="345" t="s">
        <v>9348</v>
      </c>
      <c r="P19880" s="345" t="s">
        <v>7893</v>
      </c>
      <c r="Q19880" s="51" t="s">
        <v>18624</v>
      </c>
    </row>
    <row r="19881" spans="2:17">
      <c r="B19881" s="51" t="s">
        <v>21281</v>
      </c>
      <c r="C19881" s="51" t="s">
        <v>351</v>
      </c>
      <c r="D19881" s="51" t="s">
        <v>18623</v>
      </c>
      <c r="E19881" s="51" t="s">
        <v>899</v>
      </c>
      <c r="F19881" s="51" t="s">
        <v>6877</v>
      </c>
      <c r="G19881" s="51" t="s">
        <v>5882</v>
      </c>
      <c r="H19881" s="51" t="s">
        <v>60</v>
      </c>
      <c r="I19881" s="51" t="s">
        <v>917</v>
      </c>
      <c r="J19881" s="51" t="s">
        <v>918</v>
      </c>
      <c r="K19881" s="344">
        <v>42208</v>
      </c>
      <c r="L19881" s="344">
        <v>53394</v>
      </c>
      <c r="M19881" s="277">
        <v>196202.57</v>
      </c>
      <c r="N19881" s="345">
        <v>45809</v>
      </c>
      <c r="O19881" s="345" t="s">
        <v>9348</v>
      </c>
      <c r="P19881" s="345" t="s">
        <v>7893</v>
      </c>
      <c r="Q19881" s="51" t="s">
        <v>18057</v>
      </c>
    </row>
    <row r="19882" spans="2:17">
      <c r="B19882" s="51" t="s">
        <v>21281</v>
      </c>
      <c r="C19882" s="51" t="s">
        <v>351</v>
      </c>
      <c r="D19882" s="51" t="s">
        <v>18623</v>
      </c>
      <c r="E19882" s="51" t="s">
        <v>899</v>
      </c>
      <c r="F19882" s="51" t="s">
        <v>6877</v>
      </c>
      <c r="G19882" s="51" t="s">
        <v>5882</v>
      </c>
      <c r="H19882" s="51" t="s">
        <v>60</v>
      </c>
      <c r="I19882" s="51" t="s">
        <v>917</v>
      </c>
      <c r="J19882" s="51" t="s">
        <v>918</v>
      </c>
      <c r="K19882" s="344">
        <v>42208</v>
      </c>
      <c r="L19882" s="344">
        <v>52336</v>
      </c>
      <c r="M19882" s="277">
        <v>62862.68</v>
      </c>
      <c r="N19882" s="345">
        <v>45809</v>
      </c>
      <c r="O19882" s="345" t="s">
        <v>9348</v>
      </c>
      <c r="P19882" s="345" t="s">
        <v>7893</v>
      </c>
      <c r="Q19882" s="51" t="s">
        <v>18345</v>
      </c>
    </row>
    <row r="19883" spans="2:17">
      <c r="B19883" s="51" t="s">
        <v>21281</v>
      </c>
      <c r="C19883" s="51" t="s">
        <v>351</v>
      </c>
      <c r="D19883" s="51" t="s">
        <v>18623</v>
      </c>
      <c r="E19883" s="51" t="s">
        <v>899</v>
      </c>
      <c r="F19883" s="51" t="s">
        <v>6877</v>
      </c>
      <c r="G19883" s="51" t="s">
        <v>5882</v>
      </c>
      <c r="H19883" s="51" t="s">
        <v>60</v>
      </c>
      <c r="I19883" s="51" t="s">
        <v>917</v>
      </c>
      <c r="J19883" s="51" t="s">
        <v>918</v>
      </c>
      <c r="K19883" s="344">
        <v>42536</v>
      </c>
      <c r="L19883" s="344">
        <v>52998</v>
      </c>
      <c r="M19883" s="277">
        <v>47031.18</v>
      </c>
      <c r="N19883" s="345">
        <v>45809</v>
      </c>
      <c r="O19883" s="345" t="s">
        <v>9348</v>
      </c>
      <c r="P19883" s="345" t="s">
        <v>7893</v>
      </c>
      <c r="Q19883" s="51" t="s">
        <v>18625</v>
      </c>
    </row>
    <row r="19884" spans="2:17">
      <c r="B19884" s="51" t="s">
        <v>21281</v>
      </c>
      <c r="C19884" s="51" t="s">
        <v>351</v>
      </c>
      <c r="D19884" s="51" t="s">
        <v>18623</v>
      </c>
      <c r="E19884" s="51" t="s">
        <v>899</v>
      </c>
      <c r="F19884" s="51" t="s">
        <v>6877</v>
      </c>
      <c r="G19884" s="51" t="s">
        <v>5882</v>
      </c>
      <c r="H19884" s="51" t="s">
        <v>60</v>
      </c>
      <c r="I19884" s="51" t="s">
        <v>917</v>
      </c>
      <c r="J19884" s="51" t="s">
        <v>7982</v>
      </c>
      <c r="K19884" s="344">
        <v>43100</v>
      </c>
      <c r="L19884" s="344">
        <v>51865</v>
      </c>
      <c r="M19884" s="277">
        <v>44785.72</v>
      </c>
      <c r="N19884" s="345">
        <v>45809</v>
      </c>
      <c r="O19884" s="345" t="s">
        <v>9348</v>
      </c>
      <c r="P19884" s="345" t="s">
        <v>7893</v>
      </c>
      <c r="Q19884" s="51" t="s">
        <v>19111</v>
      </c>
    </row>
    <row r="19885" spans="2:17">
      <c r="B19885" s="51" t="s">
        <v>21281</v>
      </c>
      <c r="C19885" s="51" t="s">
        <v>351</v>
      </c>
      <c r="D19885" s="51" t="s">
        <v>18626</v>
      </c>
      <c r="E19885" s="51" t="s">
        <v>899</v>
      </c>
      <c r="F19885" s="51" t="s">
        <v>8445</v>
      </c>
      <c r="G19885" s="51" t="s">
        <v>5882</v>
      </c>
      <c r="H19885" s="51" t="s">
        <v>60</v>
      </c>
      <c r="I19885" s="51" t="s">
        <v>765</v>
      </c>
      <c r="J19885" s="51" t="s">
        <v>907</v>
      </c>
      <c r="K19885" s="344">
        <v>41275</v>
      </c>
      <c r="L19885" s="344">
        <v>52232</v>
      </c>
      <c r="M19885" s="277">
        <v>297201.40000000002</v>
      </c>
      <c r="N19885" s="345">
        <v>45809</v>
      </c>
      <c r="O19885" s="345" t="s">
        <v>9348</v>
      </c>
      <c r="P19885" s="345" t="s">
        <v>7893</v>
      </c>
      <c r="Q19885" s="51" t="s">
        <v>9358</v>
      </c>
    </row>
    <row r="19886" spans="2:17">
      <c r="B19886" s="51" t="s">
        <v>21281</v>
      </c>
      <c r="C19886" s="51" t="s">
        <v>351</v>
      </c>
      <c r="D19886" s="51" t="s">
        <v>18626</v>
      </c>
      <c r="E19886" s="51" t="s">
        <v>899</v>
      </c>
      <c r="F19886" s="51" t="s">
        <v>8445</v>
      </c>
      <c r="G19886" s="51" t="s">
        <v>5882</v>
      </c>
      <c r="H19886" s="51" t="s">
        <v>60</v>
      </c>
      <c r="I19886" s="51" t="s">
        <v>900</v>
      </c>
      <c r="J19886" s="51" t="s">
        <v>920</v>
      </c>
      <c r="K19886" s="344">
        <v>42100</v>
      </c>
      <c r="L19886" s="344">
        <v>49947</v>
      </c>
      <c r="M19886" s="277">
        <v>24915.360000000001</v>
      </c>
      <c r="N19886" s="345">
        <v>45809</v>
      </c>
      <c r="O19886" s="345" t="s">
        <v>9348</v>
      </c>
      <c r="P19886" s="345" t="s">
        <v>7893</v>
      </c>
      <c r="Q19886" s="51" t="s">
        <v>18627</v>
      </c>
    </row>
    <row r="19887" spans="2:17">
      <c r="B19887" s="51" t="s">
        <v>21281</v>
      </c>
      <c r="C19887" s="51" t="s">
        <v>351</v>
      </c>
      <c r="D19887" s="51" t="s">
        <v>18626</v>
      </c>
      <c r="E19887" s="51" t="s">
        <v>899</v>
      </c>
      <c r="F19887" s="51" t="s">
        <v>8445</v>
      </c>
      <c r="G19887" s="51" t="s">
        <v>5882</v>
      </c>
      <c r="H19887" s="51" t="s">
        <v>60</v>
      </c>
      <c r="I19887" s="51" t="s">
        <v>917</v>
      </c>
      <c r="J19887" s="51" t="s">
        <v>918</v>
      </c>
      <c r="K19887" s="344">
        <v>42142</v>
      </c>
      <c r="L19887" s="344">
        <v>52209</v>
      </c>
      <c r="M19887" s="277">
        <v>45244.34</v>
      </c>
      <c r="N19887" s="345">
        <v>45809</v>
      </c>
      <c r="O19887" s="345" t="s">
        <v>9348</v>
      </c>
      <c r="P19887" s="345" t="s">
        <v>7893</v>
      </c>
      <c r="Q19887" s="51" t="s">
        <v>18628</v>
      </c>
    </row>
    <row r="19888" spans="2:17">
      <c r="B19888" s="51" t="s">
        <v>21281</v>
      </c>
      <c r="C19888" s="51" t="s">
        <v>351</v>
      </c>
      <c r="D19888" s="51" t="s">
        <v>18626</v>
      </c>
      <c r="E19888" s="51" t="s">
        <v>899</v>
      </c>
      <c r="F19888" s="51" t="s">
        <v>8445</v>
      </c>
      <c r="G19888" s="51" t="s">
        <v>5882</v>
      </c>
      <c r="H19888" s="51" t="s">
        <v>60</v>
      </c>
      <c r="I19888" s="51" t="s">
        <v>765</v>
      </c>
      <c r="J19888" s="51" t="s">
        <v>908</v>
      </c>
      <c r="K19888" s="344">
        <v>42917</v>
      </c>
      <c r="L19888" s="344">
        <v>46934</v>
      </c>
      <c r="M19888" s="277">
        <v>1140473.8899999999</v>
      </c>
      <c r="N19888" s="345">
        <v>45809</v>
      </c>
      <c r="O19888" s="345" t="s">
        <v>9348</v>
      </c>
      <c r="P19888" s="345" t="s">
        <v>7893</v>
      </c>
      <c r="Q19888" s="51" t="s">
        <v>9359</v>
      </c>
    </row>
    <row r="19889" spans="2:17">
      <c r="B19889" s="51" t="s">
        <v>21281</v>
      </c>
      <c r="C19889" s="51" t="s">
        <v>351</v>
      </c>
      <c r="D19889" s="51" t="s">
        <v>18626</v>
      </c>
      <c r="E19889" s="51" t="s">
        <v>899</v>
      </c>
      <c r="F19889" s="51" t="s">
        <v>8445</v>
      </c>
      <c r="G19889" s="51" t="s">
        <v>5882</v>
      </c>
      <c r="H19889" s="51" t="s">
        <v>60</v>
      </c>
      <c r="I19889" s="51" t="s">
        <v>917</v>
      </c>
      <c r="J19889" s="51" t="s">
        <v>7982</v>
      </c>
      <c r="K19889" s="344">
        <v>42141</v>
      </c>
      <c r="L19889" s="344">
        <v>47619</v>
      </c>
      <c r="M19889" s="277">
        <v>176550.02</v>
      </c>
      <c r="N19889" s="345">
        <v>45809</v>
      </c>
      <c r="O19889" s="345" t="s">
        <v>9348</v>
      </c>
      <c r="P19889" s="345" t="s">
        <v>7893</v>
      </c>
      <c r="Q19889" s="51" t="s">
        <v>19111</v>
      </c>
    </row>
    <row r="19890" spans="2:17">
      <c r="B19890" s="51" t="s">
        <v>21281</v>
      </c>
      <c r="C19890" s="51" t="s">
        <v>351</v>
      </c>
      <c r="D19890" s="51" t="s">
        <v>7437</v>
      </c>
      <c r="E19890" s="51" t="s">
        <v>904</v>
      </c>
      <c r="F19890" s="51" t="s">
        <v>7893</v>
      </c>
      <c r="G19890" s="51" t="s">
        <v>5882</v>
      </c>
      <c r="H19890" s="51" t="s">
        <v>60</v>
      </c>
      <c r="I19890" s="51" t="s">
        <v>906</v>
      </c>
      <c r="J19890" s="51" t="s">
        <v>907</v>
      </c>
      <c r="K19890" s="344">
        <v>41275</v>
      </c>
      <c r="L19890" s="344">
        <v>52232</v>
      </c>
      <c r="M19890" s="277">
        <v>111176.76</v>
      </c>
      <c r="N19890" s="345">
        <v>45809</v>
      </c>
      <c r="O19890" s="345" t="s">
        <v>9348</v>
      </c>
      <c r="P19890" s="345" t="s">
        <v>7893</v>
      </c>
      <c r="Q19890" s="51" t="s">
        <v>9358</v>
      </c>
    </row>
    <row r="19891" spans="2:17">
      <c r="B19891" s="51" t="s">
        <v>21281</v>
      </c>
      <c r="C19891" s="51" t="s">
        <v>351</v>
      </c>
      <c r="D19891" s="51" t="s">
        <v>7437</v>
      </c>
      <c r="E19891" s="51" t="s">
        <v>904</v>
      </c>
      <c r="F19891" s="51" t="s">
        <v>7893</v>
      </c>
      <c r="G19891" s="51" t="s">
        <v>5882</v>
      </c>
      <c r="H19891" s="51" t="s">
        <v>60</v>
      </c>
      <c r="I19891" s="51" t="s">
        <v>936</v>
      </c>
      <c r="J19891" s="51" t="s">
        <v>1222</v>
      </c>
      <c r="K19891" s="344">
        <v>41063</v>
      </c>
      <c r="L19891" s="344">
        <v>50065</v>
      </c>
      <c r="M19891" s="277">
        <v>52438.97</v>
      </c>
      <c r="N19891" s="345">
        <v>45809</v>
      </c>
      <c r="O19891" s="345" t="s">
        <v>9348</v>
      </c>
      <c r="P19891" s="345" t="s">
        <v>7893</v>
      </c>
      <c r="Q19891" s="51" t="s">
        <v>18629</v>
      </c>
    </row>
    <row r="19892" spans="2:17">
      <c r="B19892" s="51" t="s">
        <v>21281</v>
      </c>
      <c r="C19892" s="51" t="s">
        <v>351</v>
      </c>
      <c r="D19892" s="51" t="s">
        <v>7437</v>
      </c>
      <c r="E19892" s="51" t="s">
        <v>904</v>
      </c>
      <c r="F19892" s="51" t="s">
        <v>7893</v>
      </c>
      <c r="G19892" s="51" t="s">
        <v>5882</v>
      </c>
      <c r="H19892" s="51" t="s">
        <v>60</v>
      </c>
      <c r="I19892" s="51" t="s">
        <v>917</v>
      </c>
      <c r="J19892" s="51" t="s">
        <v>919</v>
      </c>
      <c r="K19892" s="344">
        <v>42873</v>
      </c>
      <c r="L19892" s="344">
        <v>51480</v>
      </c>
      <c r="M19892" s="277">
        <v>4179.66</v>
      </c>
      <c r="N19892" s="345">
        <v>45809</v>
      </c>
      <c r="O19892" s="345" t="s">
        <v>9348</v>
      </c>
      <c r="P19892" s="345" t="s">
        <v>7893</v>
      </c>
      <c r="Q19892" s="51" t="s">
        <v>18630</v>
      </c>
    </row>
    <row r="19893" spans="2:17">
      <c r="B19893" s="51" t="s">
        <v>21281</v>
      </c>
      <c r="C19893" s="51" t="s">
        <v>351</v>
      </c>
      <c r="D19893" s="51" t="s">
        <v>7437</v>
      </c>
      <c r="E19893" s="51" t="s">
        <v>904</v>
      </c>
      <c r="F19893" s="51" t="s">
        <v>7893</v>
      </c>
      <c r="G19893" s="51" t="s">
        <v>5882</v>
      </c>
      <c r="H19893" s="51" t="s">
        <v>60</v>
      </c>
      <c r="I19893" s="51" t="s">
        <v>917</v>
      </c>
      <c r="J19893" s="51" t="s">
        <v>7982</v>
      </c>
      <c r="K19893" s="344">
        <v>44205</v>
      </c>
      <c r="L19893" s="344">
        <v>55894</v>
      </c>
      <c r="M19893" s="277">
        <v>207419.24</v>
      </c>
      <c r="N19893" s="345">
        <v>45809</v>
      </c>
      <c r="O19893" s="345" t="s">
        <v>9348</v>
      </c>
      <c r="P19893" s="345" t="s">
        <v>7893</v>
      </c>
      <c r="Q19893" s="51" t="s">
        <v>19111</v>
      </c>
    </row>
    <row r="19894" spans="2:17">
      <c r="B19894" s="51" t="s">
        <v>21281</v>
      </c>
      <c r="C19894" s="51" t="s">
        <v>351</v>
      </c>
      <c r="D19894" s="51" t="s">
        <v>7438</v>
      </c>
      <c r="E19894" s="51" t="s">
        <v>904</v>
      </c>
      <c r="F19894" s="51" t="s">
        <v>7893</v>
      </c>
      <c r="G19894" s="51" t="s">
        <v>5882</v>
      </c>
      <c r="H19894" s="51" t="s">
        <v>60</v>
      </c>
      <c r="I19894" s="51" t="s">
        <v>906</v>
      </c>
      <c r="J19894" s="51" t="s">
        <v>907</v>
      </c>
      <c r="K19894" s="344">
        <v>41275</v>
      </c>
      <c r="L19894" s="344">
        <v>52232</v>
      </c>
      <c r="M19894" s="277">
        <v>111176.76</v>
      </c>
      <c r="N19894" s="345">
        <v>45809</v>
      </c>
      <c r="O19894" s="345" t="s">
        <v>9348</v>
      </c>
      <c r="P19894" s="345" t="s">
        <v>7893</v>
      </c>
      <c r="Q19894" s="51" t="s">
        <v>9358</v>
      </c>
    </row>
    <row r="19895" spans="2:17">
      <c r="B19895" s="51" t="s">
        <v>21281</v>
      </c>
      <c r="C19895" s="51" t="s">
        <v>351</v>
      </c>
      <c r="D19895" s="51" t="s">
        <v>7438</v>
      </c>
      <c r="E19895" s="51" t="s">
        <v>904</v>
      </c>
      <c r="F19895" s="51" t="s">
        <v>7893</v>
      </c>
      <c r="G19895" s="51" t="s">
        <v>5882</v>
      </c>
      <c r="H19895" s="51" t="s">
        <v>60</v>
      </c>
      <c r="I19895" s="51" t="s">
        <v>917</v>
      </c>
      <c r="J19895" s="51" t="s">
        <v>918</v>
      </c>
      <c r="K19895" s="344">
        <v>42540</v>
      </c>
      <c r="L19895" s="344">
        <v>53002</v>
      </c>
      <c r="M19895" s="277">
        <v>39542.25</v>
      </c>
      <c r="N19895" s="345">
        <v>45809</v>
      </c>
      <c r="O19895" s="345" t="s">
        <v>9348</v>
      </c>
      <c r="P19895" s="345" t="s">
        <v>7893</v>
      </c>
      <c r="Q19895" s="51" t="s">
        <v>18631</v>
      </c>
    </row>
    <row r="19896" spans="2:17">
      <c r="B19896" s="51" t="s">
        <v>21281</v>
      </c>
      <c r="C19896" s="51" t="s">
        <v>351</v>
      </c>
      <c r="D19896" s="51" t="s">
        <v>7438</v>
      </c>
      <c r="E19896" s="51" t="s">
        <v>904</v>
      </c>
      <c r="F19896" s="51" t="s">
        <v>7893</v>
      </c>
      <c r="G19896" s="51" t="s">
        <v>5882</v>
      </c>
      <c r="H19896" s="51" t="s">
        <v>60</v>
      </c>
      <c r="I19896" s="51" t="s">
        <v>917</v>
      </c>
      <c r="J19896" s="51" t="s">
        <v>918</v>
      </c>
      <c r="K19896" s="344">
        <v>42443</v>
      </c>
      <c r="L19896" s="344">
        <v>52814</v>
      </c>
      <c r="M19896" s="277">
        <v>28393.86</v>
      </c>
      <c r="N19896" s="345">
        <v>45809</v>
      </c>
      <c r="O19896" s="345" t="s">
        <v>9348</v>
      </c>
      <c r="P19896" s="345" t="s">
        <v>7893</v>
      </c>
      <c r="Q19896" s="51" t="s">
        <v>18632</v>
      </c>
    </row>
    <row r="19897" spans="2:17">
      <c r="B19897" s="51" t="s">
        <v>21281</v>
      </c>
      <c r="C19897" s="51" t="s">
        <v>351</v>
      </c>
      <c r="D19897" s="51" t="s">
        <v>7438</v>
      </c>
      <c r="E19897" s="51" t="s">
        <v>904</v>
      </c>
      <c r="F19897" s="51" t="s">
        <v>7893</v>
      </c>
      <c r="G19897" s="51" t="s">
        <v>5882</v>
      </c>
      <c r="H19897" s="51" t="s">
        <v>60</v>
      </c>
      <c r="I19897" s="51" t="s">
        <v>917</v>
      </c>
      <c r="J19897" s="51" t="s">
        <v>7982</v>
      </c>
      <c r="K19897" s="344">
        <v>44365</v>
      </c>
      <c r="L19897" s="344">
        <v>55325</v>
      </c>
      <c r="M19897" s="277">
        <v>81401.240000000005</v>
      </c>
      <c r="N19897" s="345">
        <v>45809</v>
      </c>
      <c r="O19897" s="345" t="s">
        <v>9348</v>
      </c>
      <c r="P19897" s="345" t="s">
        <v>7893</v>
      </c>
      <c r="Q19897" s="51" t="s">
        <v>19111</v>
      </c>
    </row>
    <row r="19898" spans="2:17">
      <c r="B19898" s="51" t="s">
        <v>21281</v>
      </c>
      <c r="C19898" s="51" t="s">
        <v>351</v>
      </c>
      <c r="D19898" s="51" t="s">
        <v>7439</v>
      </c>
      <c r="E19898" s="51" t="s">
        <v>904</v>
      </c>
      <c r="F19898" s="51" t="s">
        <v>7893</v>
      </c>
      <c r="G19898" s="51" t="s">
        <v>5882</v>
      </c>
      <c r="H19898" s="51" t="s">
        <v>60</v>
      </c>
      <c r="I19898" s="51" t="s">
        <v>906</v>
      </c>
      <c r="J19898" s="51" t="s">
        <v>907</v>
      </c>
      <c r="K19898" s="344">
        <v>41275</v>
      </c>
      <c r="L19898" s="344">
        <v>52232</v>
      </c>
      <c r="M19898" s="277">
        <v>111176.76</v>
      </c>
      <c r="N19898" s="345">
        <v>45809</v>
      </c>
      <c r="O19898" s="345" t="s">
        <v>9348</v>
      </c>
      <c r="P19898" s="345" t="s">
        <v>7893</v>
      </c>
      <c r="Q19898" s="51" t="s">
        <v>9358</v>
      </c>
    </row>
    <row r="19899" spans="2:17">
      <c r="B19899" s="51" t="s">
        <v>21281</v>
      </c>
      <c r="C19899" s="51" t="s">
        <v>351</v>
      </c>
      <c r="D19899" s="51" t="s">
        <v>7439</v>
      </c>
      <c r="E19899" s="51" t="s">
        <v>904</v>
      </c>
      <c r="F19899" s="51" t="s">
        <v>7893</v>
      </c>
      <c r="G19899" s="51" t="s">
        <v>5882</v>
      </c>
      <c r="H19899" s="51" t="s">
        <v>60</v>
      </c>
      <c r="I19899" s="51" t="s">
        <v>917</v>
      </c>
      <c r="J19899" s="51" t="s">
        <v>918</v>
      </c>
      <c r="K19899" s="344">
        <v>42526</v>
      </c>
      <c r="L19899" s="344">
        <v>52988</v>
      </c>
      <c r="M19899" s="277">
        <v>39490.480000000003</v>
      </c>
      <c r="N19899" s="345">
        <v>45809</v>
      </c>
      <c r="O19899" s="345" t="s">
        <v>9348</v>
      </c>
      <c r="P19899" s="345" t="s">
        <v>7893</v>
      </c>
      <c r="Q19899" s="51" t="s">
        <v>18633</v>
      </c>
    </row>
    <row r="19900" spans="2:17">
      <c r="B19900" s="51" t="s">
        <v>21281</v>
      </c>
      <c r="C19900" s="51" t="s">
        <v>351</v>
      </c>
      <c r="D19900" s="51" t="s">
        <v>7439</v>
      </c>
      <c r="E19900" s="51" t="s">
        <v>904</v>
      </c>
      <c r="F19900" s="51" t="s">
        <v>7893</v>
      </c>
      <c r="G19900" s="51" t="s">
        <v>5882</v>
      </c>
      <c r="H19900" s="51" t="s">
        <v>60</v>
      </c>
      <c r="I19900" s="51" t="s">
        <v>917</v>
      </c>
      <c r="J19900" s="51" t="s">
        <v>918</v>
      </c>
      <c r="K19900" s="344">
        <v>42463</v>
      </c>
      <c r="L19900" s="344">
        <v>52865</v>
      </c>
      <c r="M19900" s="277">
        <v>28447.759999999998</v>
      </c>
      <c r="N19900" s="345">
        <v>45809</v>
      </c>
      <c r="O19900" s="345" t="s">
        <v>9348</v>
      </c>
      <c r="P19900" s="345" t="s">
        <v>7893</v>
      </c>
      <c r="Q19900" s="51" t="s">
        <v>18634</v>
      </c>
    </row>
    <row r="19901" spans="2:17">
      <c r="B19901" s="51" t="s">
        <v>21281</v>
      </c>
      <c r="C19901" s="51" t="s">
        <v>351</v>
      </c>
      <c r="D19901" s="51" t="s">
        <v>7439</v>
      </c>
      <c r="E19901" s="51" t="s">
        <v>904</v>
      </c>
      <c r="F19901" s="51" t="s">
        <v>7893</v>
      </c>
      <c r="G19901" s="51" t="s">
        <v>5882</v>
      </c>
      <c r="H19901" s="51" t="s">
        <v>60</v>
      </c>
      <c r="I19901" s="51" t="s">
        <v>917</v>
      </c>
      <c r="J19901" s="51" t="s">
        <v>7982</v>
      </c>
      <c r="K19901" s="344">
        <v>42674</v>
      </c>
      <c r="L19901" s="344">
        <v>53634</v>
      </c>
      <c r="M19901" s="277">
        <v>55414.19</v>
      </c>
      <c r="N19901" s="345">
        <v>45809</v>
      </c>
      <c r="O19901" s="345" t="s">
        <v>9348</v>
      </c>
      <c r="P19901" s="345" t="s">
        <v>7893</v>
      </c>
      <c r="Q19901" s="51" t="s">
        <v>19111</v>
      </c>
    </row>
    <row r="19902" spans="2:17">
      <c r="B19902" s="51" t="s">
        <v>21281</v>
      </c>
      <c r="C19902" s="51" t="s">
        <v>351</v>
      </c>
      <c r="D19902" s="51" t="s">
        <v>21198</v>
      </c>
      <c r="E19902" s="51" t="s">
        <v>899</v>
      </c>
      <c r="F19902" s="51" t="s">
        <v>7425</v>
      </c>
      <c r="G19902" s="51" t="s">
        <v>5882</v>
      </c>
      <c r="H19902" s="51" t="s">
        <v>60</v>
      </c>
      <c r="I19902" s="51" t="s">
        <v>765</v>
      </c>
      <c r="J19902" s="51" t="s">
        <v>907</v>
      </c>
      <c r="K19902" s="344">
        <v>41275</v>
      </c>
      <c r="L19902" s="344">
        <v>52232</v>
      </c>
      <c r="M19902" s="277">
        <v>935232.54</v>
      </c>
      <c r="N19902" s="345">
        <v>45809</v>
      </c>
      <c r="O19902" s="345" t="s">
        <v>9348</v>
      </c>
      <c r="P19902" s="345" t="s">
        <v>7893</v>
      </c>
      <c r="Q19902" s="51" t="s">
        <v>9358</v>
      </c>
    </row>
    <row r="19903" spans="2:17">
      <c r="B19903" s="51" t="s">
        <v>21365</v>
      </c>
      <c r="C19903" s="51" t="s">
        <v>403</v>
      </c>
      <c r="D19903" s="51" t="s">
        <v>18635</v>
      </c>
      <c r="E19903" s="51" t="s">
        <v>901</v>
      </c>
      <c r="F19903" s="51" t="s">
        <v>18636</v>
      </c>
      <c r="G19903" s="51" t="s">
        <v>4926</v>
      </c>
      <c r="H19903" s="51" t="s">
        <v>60</v>
      </c>
      <c r="I19903" s="51" t="s">
        <v>765</v>
      </c>
      <c r="J19903" s="51" t="s">
        <v>907</v>
      </c>
      <c r="K19903" s="344">
        <v>41275</v>
      </c>
      <c r="L19903" s="344">
        <v>52232</v>
      </c>
      <c r="M19903" s="277">
        <v>280729.02</v>
      </c>
      <c r="N19903" s="345">
        <v>45809</v>
      </c>
      <c r="O19903" s="345" t="s">
        <v>9348</v>
      </c>
      <c r="P19903" s="345" t="s">
        <v>7893</v>
      </c>
      <c r="Q19903" s="51" t="s">
        <v>9358</v>
      </c>
    </row>
    <row r="19904" spans="2:17">
      <c r="B19904" s="51" t="s">
        <v>21365</v>
      </c>
      <c r="C19904" s="51" t="s">
        <v>403</v>
      </c>
      <c r="D19904" s="51" t="s">
        <v>5853</v>
      </c>
      <c r="E19904" s="51" t="s">
        <v>901</v>
      </c>
      <c r="F19904" s="51" t="s">
        <v>5854</v>
      </c>
      <c r="G19904" s="51" t="s">
        <v>4926</v>
      </c>
      <c r="H19904" s="51" t="s">
        <v>60</v>
      </c>
      <c r="I19904" s="51" t="s">
        <v>765</v>
      </c>
      <c r="J19904" s="51" t="s">
        <v>907</v>
      </c>
      <c r="K19904" s="344">
        <v>41275</v>
      </c>
      <c r="L19904" s="344">
        <v>52232</v>
      </c>
      <c r="M19904" s="277">
        <v>377367.37</v>
      </c>
      <c r="N19904" s="345">
        <v>45809</v>
      </c>
      <c r="O19904" s="345" t="s">
        <v>9348</v>
      </c>
      <c r="P19904" s="345" t="s">
        <v>7893</v>
      </c>
      <c r="Q19904" s="51" t="s">
        <v>9358</v>
      </c>
    </row>
    <row r="19905" spans="2:17">
      <c r="B19905" s="51" t="s">
        <v>21365</v>
      </c>
      <c r="C19905" s="51" t="s">
        <v>403</v>
      </c>
      <c r="D19905" s="51" t="s">
        <v>5855</v>
      </c>
      <c r="E19905" s="51" t="s">
        <v>901</v>
      </c>
      <c r="F19905" s="51" t="s">
        <v>5856</v>
      </c>
      <c r="G19905" s="51" t="s">
        <v>4926</v>
      </c>
      <c r="H19905" s="51" t="s">
        <v>60</v>
      </c>
      <c r="I19905" s="51" t="s">
        <v>765</v>
      </c>
      <c r="J19905" s="51" t="s">
        <v>907</v>
      </c>
      <c r="K19905" s="344">
        <v>41275</v>
      </c>
      <c r="L19905" s="344">
        <v>52232</v>
      </c>
      <c r="M19905" s="277">
        <v>377367.37</v>
      </c>
      <c r="N19905" s="345">
        <v>45809</v>
      </c>
      <c r="O19905" s="345" t="s">
        <v>9348</v>
      </c>
      <c r="P19905" s="345" t="s">
        <v>7893</v>
      </c>
      <c r="Q19905" s="51" t="s">
        <v>9358</v>
      </c>
    </row>
    <row r="19906" spans="2:17">
      <c r="B19906" s="51" t="s">
        <v>21365</v>
      </c>
      <c r="C19906" s="51" t="s">
        <v>403</v>
      </c>
      <c r="D19906" s="51" t="s">
        <v>5857</v>
      </c>
      <c r="E19906" s="51" t="s">
        <v>901</v>
      </c>
      <c r="F19906" s="51" t="s">
        <v>5858</v>
      </c>
      <c r="G19906" s="51" t="s">
        <v>4926</v>
      </c>
      <c r="H19906" s="51" t="s">
        <v>60</v>
      </c>
      <c r="I19906" s="51" t="s">
        <v>765</v>
      </c>
      <c r="J19906" s="51" t="s">
        <v>907</v>
      </c>
      <c r="K19906" s="344">
        <v>41275</v>
      </c>
      <c r="L19906" s="344">
        <v>52232</v>
      </c>
      <c r="M19906" s="277">
        <v>377367.37</v>
      </c>
      <c r="N19906" s="345">
        <v>45809</v>
      </c>
      <c r="O19906" s="345" t="s">
        <v>9348</v>
      </c>
      <c r="P19906" s="345" t="s">
        <v>7893</v>
      </c>
      <c r="Q19906" s="51" t="s">
        <v>9358</v>
      </c>
    </row>
    <row r="19907" spans="2:17">
      <c r="B19907" s="51" t="s">
        <v>21365</v>
      </c>
      <c r="C19907" s="51" t="s">
        <v>403</v>
      </c>
      <c r="D19907" s="51" t="s">
        <v>5859</v>
      </c>
      <c r="E19907" s="51" t="s">
        <v>901</v>
      </c>
      <c r="F19907" s="51" t="s">
        <v>5860</v>
      </c>
      <c r="G19907" s="51" t="s">
        <v>4926</v>
      </c>
      <c r="H19907" s="51" t="s">
        <v>60</v>
      </c>
      <c r="I19907" s="51" t="s">
        <v>765</v>
      </c>
      <c r="J19907" s="51" t="s">
        <v>907</v>
      </c>
      <c r="K19907" s="344">
        <v>41275</v>
      </c>
      <c r="L19907" s="344">
        <v>52232</v>
      </c>
      <c r="M19907" s="277">
        <v>377367.37</v>
      </c>
      <c r="N19907" s="345">
        <v>45809</v>
      </c>
      <c r="O19907" s="345" t="s">
        <v>9348</v>
      </c>
      <c r="P19907" s="345" t="s">
        <v>7893</v>
      </c>
      <c r="Q19907" s="51" t="s">
        <v>9358</v>
      </c>
    </row>
    <row r="19908" spans="2:17">
      <c r="B19908" s="51" t="s">
        <v>21365</v>
      </c>
      <c r="C19908" s="51" t="s">
        <v>403</v>
      </c>
      <c r="D19908" s="51" t="s">
        <v>5861</v>
      </c>
      <c r="E19908" s="51" t="s">
        <v>899</v>
      </c>
      <c r="F19908" s="51" t="s">
        <v>5862</v>
      </c>
      <c r="G19908" s="51" t="s">
        <v>5294</v>
      </c>
      <c r="H19908" s="51" t="s">
        <v>60</v>
      </c>
      <c r="I19908" s="51" t="s">
        <v>900</v>
      </c>
      <c r="J19908" s="51" t="s">
        <v>5301</v>
      </c>
      <c r="K19908" s="344">
        <v>42537</v>
      </c>
      <c r="L19908" s="344">
        <v>51667</v>
      </c>
      <c r="M19908" s="277">
        <v>21841.33</v>
      </c>
      <c r="N19908" s="345">
        <v>45809</v>
      </c>
      <c r="O19908" s="345" t="s">
        <v>9348</v>
      </c>
      <c r="P19908" s="345" t="s">
        <v>7893</v>
      </c>
      <c r="Q19908" s="51" t="s">
        <v>18637</v>
      </c>
    </row>
    <row r="19909" spans="2:17">
      <c r="B19909" s="51" t="s">
        <v>21365</v>
      </c>
      <c r="C19909" s="51" t="s">
        <v>403</v>
      </c>
      <c r="D19909" s="51" t="s">
        <v>5863</v>
      </c>
      <c r="E19909" s="51" t="s">
        <v>899</v>
      </c>
      <c r="F19909" s="51" t="s">
        <v>5864</v>
      </c>
      <c r="G19909" s="51" t="s">
        <v>4926</v>
      </c>
      <c r="H19909" s="51" t="s">
        <v>60</v>
      </c>
      <c r="I19909" s="51" t="s">
        <v>900</v>
      </c>
      <c r="J19909" s="51" t="s">
        <v>5865</v>
      </c>
      <c r="K19909" s="344">
        <v>41060</v>
      </c>
      <c r="L19909" s="344">
        <v>50528</v>
      </c>
      <c r="M19909" s="277">
        <v>165044.69</v>
      </c>
      <c r="N19909" s="345">
        <v>45809</v>
      </c>
      <c r="O19909" s="345" t="s">
        <v>9348</v>
      </c>
      <c r="P19909" s="345" t="s">
        <v>18638</v>
      </c>
      <c r="Q19909" s="51" t="s">
        <v>18639</v>
      </c>
    </row>
    <row r="19910" spans="2:17">
      <c r="B19910" s="51" t="s">
        <v>21365</v>
      </c>
      <c r="C19910" s="51" t="s">
        <v>403</v>
      </c>
      <c r="D19910" s="51" t="s">
        <v>5863</v>
      </c>
      <c r="E19910" s="51" t="s">
        <v>899</v>
      </c>
      <c r="F19910" s="51" t="s">
        <v>5864</v>
      </c>
      <c r="G19910" s="51" t="s">
        <v>4926</v>
      </c>
      <c r="H19910" s="51" t="s">
        <v>60</v>
      </c>
      <c r="I19910" s="51" t="s">
        <v>765</v>
      </c>
      <c r="J19910" s="51" t="s">
        <v>907</v>
      </c>
      <c r="K19910" s="344">
        <v>41275</v>
      </c>
      <c r="L19910" s="344">
        <v>52232</v>
      </c>
      <c r="M19910" s="277">
        <v>512958.78</v>
      </c>
      <c r="N19910" s="345">
        <v>45809</v>
      </c>
      <c r="O19910" s="345" t="s">
        <v>9348</v>
      </c>
      <c r="P19910" s="345" t="s">
        <v>7893</v>
      </c>
      <c r="Q19910" s="51" t="s">
        <v>9358</v>
      </c>
    </row>
    <row r="19911" spans="2:17">
      <c r="B19911" s="51" t="s">
        <v>21365</v>
      </c>
      <c r="C19911" s="51" t="s">
        <v>403</v>
      </c>
      <c r="D19911" s="51" t="s">
        <v>5863</v>
      </c>
      <c r="E19911" s="51" t="s">
        <v>899</v>
      </c>
      <c r="F19911" s="51" t="s">
        <v>5864</v>
      </c>
      <c r="G19911" s="51" t="s">
        <v>4926</v>
      </c>
      <c r="H19911" s="51" t="s">
        <v>60</v>
      </c>
      <c r="I19911" s="51" t="s">
        <v>917</v>
      </c>
      <c r="J19911" s="51" t="s">
        <v>7982</v>
      </c>
      <c r="K19911" s="344">
        <v>44954</v>
      </c>
      <c r="L19911" s="344">
        <v>50905</v>
      </c>
      <c r="M19911" s="277">
        <v>96253.34</v>
      </c>
      <c r="N19911" s="345">
        <v>45809</v>
      </c>
      <c r="O19911" s="345" t="s">
        <v>9348</v>
      </c>
      <c r="P19911" s="345" t="s">
        <v>7893</v>
      </c>
      <c r="Q19911" s="51" t="s">
        <v>19111</v>
      </c>
    </row>
    <row r="19912" spans="2:17">
      <c r="B19912" s="51" t="s">
        <v>21365</v>
      </c>
      <c r="C19912" s="51" t="s">
        <v>403</v>
      </c>
      <c r="D19912" s="51" t="s">
        <v>5866</v>
      </c>
      <c r="E19912" s="51" t="s">
        <v>901</v>
      </c>
      <c r="F19912" s="51" t="s">
        <v>5854</v>
      </c>
      <c r="G19912" s="51" t="s">
        <v>4926</v>
      </c>
      <c r="H19912" s="51" t="s">
        <v>60</v>
      </c>
      <c r="I19912" s="51" t="s">
        <v>765</v>
      </c>
      <c r="J19912" s="51" t="s">
        <v>907</v>
      </c>
      <c r="K19912" s="344">
        <v>41275</v>
      </c>
      <c r="L19912" s="344">
        <v>52232</v>
      </c>
      <c r="M19912" s="277">
        <v>132977.04</v>
      </c>
      <c r="N19912" s="345">
        <v>45809</v>
      </c>
      <c r="O19912" s="345" t="s">
        <v>9348</v>
      </c>
      <c r="P19912" s="345" t="s">
        <v>7893</v>
      </c>
      <c r="Q19912" s="51" t="s">
        <v>9358</v>
      </c>
    </row>
    <row r="19913" spans="2:17">
      <c r="B19913" s="51" t="s">
        <v>21365</v>
      </c>
      <c r="C19913" s="51" t="s">
        <v>403</v>
      </c>
      <c r="D19913" s="51" t="s">
        <v>5867</v>
      </c>
      <c r="E19913" s="51" t="s">
        <v>901</v>
      </c>
      <c r="F19913" s="51" t="s">
        <v>5856</v>
      </c>
      <c r="G19913" s="51" t="s">
        <v>4926</v>
      </c>
      <c r="H19913" s="51" t="s">
        <v>60</v>
      </c>
      <c r="I19913" s="51" t="s">
        <v>765</v>
      </c>
      <c r="J19913" s="51" t="s">
        <v>907</v>
      </c>
      <c r="K19913" s="344">
        <v>41275</v>
      </c>
      <c r="L19913" s="344">
        <v>52232</v>
      </c>
      <c r="M19913" s="277">
        <v>132977.04</v>
      </c>
      <c r="N19913" s="345">
        <v>45809</v>
      </c>
      <c r="O19913" s="345" t="s">
        <v>9348</v>
      </c>
      <c r="P19913" s="345" t="s">
        <v>7893</v>
      </c>
      <c r="Q19913" s="51" t="s">
        <v>9358</v>
      </c>
    </row>
    <row r="19914" spans="2:17">
      <c r="B19914" s="51" t="s">
        <v>21365</v>
      </c>
      <c r="C19914" s="51" t="s">
        <v>403</v>
      </c>
      <c r="D19914" s="51" t="s">
        <v>18640</v>
      </c>
      <c r="E19914" s="51" t="s">
        <v>901</v>
      </c>
      <c r="F19914" s="51" t="s">
        <v>5858</v>
      </c>
      <c r="G19914" s="51" t="s">
        <v>4926</v>
      </c>
      <c r="H19914" s="51" t="s">
        <v>60</v>
      </c>
      <c r="I19914" s="51" t="s">
        <v>765</v>
      </c>
      <c r="J19914" s="51" t="s">
        <v>907</v>
      </c>
      <c r="K19914" s="344">
        <v>41275</v>
      </c>
      <c r="L19914" s="344">
        <v>52232</v>
      </c>
      <c r="M19914" s="277">
        <v>126634.3</v>
      </c>
      <c r="N19914" s="345">
        <v>45809</v>
      </c>
      <c r="O19914" s="345" t="s">
        <v>9348</v>
      </c>
      <c r="P19914" s="345" t="s">
        <v>7893</v>
      </c>
      <c r="Q19914" s="51" t="s">
        <v>9358</v>
      </c>
    </row>
    <row r="19915" spans="2:17">
      <c r="B19915" s="51" t="s">
        <v>21365</v>
      </c>
      <c r="C19915" s="51" t="s">
        <v>403</v>
      </c>
      <c r="D19915" s="51" t="s">
        <v>18641</v>
      </c>
      <c r="E19915" s="51" t="s">
        <v>901</v>
      </c>
      <c r="F19915" s="51" t="s">
        <v>5860</v>
      </c>
      <c r="G19915" s="51" t="s">
        <v>4926</v>
      </c>
      <c r="H19915" s="51" t="s">
        <v>60</v>
      </c>
      <c r="I19915" s="51" t="s">
        <v>765</v>
      </c>
      <c r="J19915" s="51" t="s">
        <v>907</v>
      </c>
      <c r="K19915" s="344">
        <v>41275</v>
      </c>
      <c r="L19915" s="344">
        <v>52232</v>
      </c>
      <c r="M19915" s="277">
        <v>126634.3</v>
      </c>
      <c r="N19915" s="345">
        <v>45809</v>
      </c>
      <c r="O19915" s="345" t="s">
        <v>9348</v>
      </c>
      <c r="P19915" s="345" t="s">
        <v>7893</v>
      </c>
      <c r="Q19915" s="51" t="s">
        <v>9358</v>
      </c>
    </row>
    <row r="19916" spans="2:17">
      <c r="B19916" s="51" t="s">
        <v>21365</v>
      </c>
      <c r="C19916" s="51" t="s">
        <v>403</v>
      </c>
      <c r="D19916" s="51" t="s">
        <v>18642</v>
      </c>
      <c r="E19916" s="51" t="s">
        <v>899</v>
      </c>
      <c r="F19916" s="51" t="s">
        <v>5868</v>
      </c>
      <c r="G19916" s="51" t="s">
        <v>4926</v>
      </c>
      <c r="H19916" s="51" t="s">
        <v>60</v>
      </c>
      <c r="I19916" s="51" t="s">
        <v>765</v>
      </c>
      <c r="J19916" s="51" t="s">
        <v>907</v>
      </c>
      <c r="K19916" s="344">
        <v>41275</v>
      </c>
      <c r="L19916" s="344">
        <v>52232</v>
      </c>
      <c r="M19916" s="277">
        <v>150788.89000000001</v>
      </c>
      <c r="N19916" s="345">
        <v>45809</v>
      </c>
      <c r="O19916" s="345" t="s">
        <v>9348</v>
      </c>
      <c r="P19916" s="345" t="s">
        <v>7893</v>
      </c>
      <c r="Q19916" s="51" t="s">
        <v>9358</v>
      </c>
    </row>
    <row r="19917" spans="2:17">
      <c r="B19917" s="51" t="s">
        <v>21365</v>
      </c>
      <c r="C19917" s="51" t="s">
        <v>403</v>
      </c>
      <c r="D19917" s="51" t="s">
        <v>5869</v>
      </c>
      <c r="E19917" s="51" t="s">
        <v>901</v>
      </c>
      <c r="F19917" s="51" t="s">
        <v>5854</v>
      </c>
      <c r="G19917" s="51" t="s">
        <v>4926</v>
      </c>
      <c r="H19917" s="51" t="s">
        <v>60</v>
      </c>
      <c r="I19917" s="51" t="s">
        <v>765</v>
      </c>
      <c r="J19917" s="51" t="s">
        <v>907</v>
      </c>
      <c r="K19917" s="344">
        <v>41275</v>
      </c>
      <c r="L19917" s="344">
        <v>52232</v>
      </c>
      <c r="M19917" s="277">
        <v>89047.3</v>
      </c>
      <c r="N19917" s="345">
        <v>45809</v>
      </c>
      <c r="O19917" s="345" t="s">
        <v>9348</v>
      </c>
      <c r="P19917" s="345" t="s">
        <v>7893</v>
      </c>
      <c r="Q19917" s="51" t="s">
        <v>9358</v>
      </c>
    </row>
    <row r="19918" spans="2:17">
      <c r="B19918" s="51" t="s">
        <v>21365</v>
      </c>
      <c r="C19918" s="51" t="s">
        <v>403</v>
      </c>
      <c r="D19918" s="51" t="s">
        <v>5870</v>
      </c>
      <c r="E19918" s="51" t="s">
        <v>901</v>
      </c>
      <c r="F19918" s="51" t="s">
        <v>5856</v>
      </c>
      <c r="G19918" s="51" t="s">
        <v>4926</v>
      </c>
      <c r="H19918" s="51" t="s">
        <v>60</v>
      </c>
      <c r="I19918" s="51" t="s">
        <v>765</v>
      </c>
      <c r="J19918" s="51" t="s">
        <v>907</v>
      </c>
      <c r="K19918" s="344">
        <v>41275</v>
      </c>
      <c r="L19918" s="344">
        <v>52232</v>
      </c>
      <c r="M19918" s="277">
        <v>89047.3</v>
      </c>
      <c r="N19918" s="345">
        <v>45809</v>
      </c>
      <c r="O19918" s="345" t="s">
        <v>9348</v>
      </c>
      <c r="P19918" s="345" t="s">
        <v>7893</v>
      </c>
      <c r="Q19918" s="51" t="s">
        <v>9358</v>
      </c>
    </row>
    <row r="19919" spans="2:17">
      <c r="B19919" s="51" t="s">
        <v>21365</v>
      </c>
      <c r="C19919" s="51" t="s">
        <v>403</v>
      </c>
      <c r="D19919" s="51" t="s">
        <v>5870</v>
      </c>
      <c r="E19919" s="51" t="s">
        <v>901</v>
      </c>
      <c r="F19919" s="51" t="s">
        <v>5856</v>
      </c>
      <c r="G19919" s="51" t="s">
        <v>4926</v>
      </c>
      <c r="H19919" s="51" t="s">
        <v>60</v>
      </c>
      <c r="I19919" s="51" t="s">
        <v>917</v>
      </c>
      <c r="J19919" s="51" t="s">
        <v>7982</v>
      </c>
      <c r="K19919" s="344">
        <v>43282</v>
      </c>
      <c r="L19919" s="344">
        <v>54242</v>
      </c>
      <c r="M19919" s="277">
        <v>54929.42</v>
      </c>
      <c r="N19919" s="345">
        <v>45809</v>
      </c>
      <c r="O19919" s="345" t="s">
        <v>9348</v>
      </c>
      <c r="P19919" s="345" t="s">
        <v>7893</v>
      </c>
      <c r="Q19919" s="51" t="s">
        <v>19111</v>
      </c>
    </row>
    <row r="19920" spans="2:17">
      <c r="B19920" s="51" t="s">
        <v>21365</v>
      </c>
      <c r="C19920" s="51" t="s">
        <v>403</v>
      </c>
      <c r="D19920" s="51" t="s">
        <v>5871</v>
      </c>
      <c r="E19920" s="51" t="s">
        <v>901</v>
      </c>
      <c r="F19920" s="51" t="s">
        <v>5858</v>
      </c>
      <c r="G19920" s="51" t="s">
        <v>4926</v>
      </c>
      <c r="H19920" s="51" t="s">
        <v>60</v>
      </c>
      <c r="I19920" s="51" t="s">
        <v>765</v>
      </c>
      <c r="J19920" s="51" t="s">
        <v>907</v>
      </c>
      <c r="K19920" s="344">
        <v>41275</v>
      </c>
      <c r="L19920" s="344">
        <v>52232</v>
      </c>
      <c r="M19920" s="277">
        <v>89047.3</v>
      </c>
      <c r="N19920" s="345">
        <v>45809</v>
      </c>
      <c r="O19920" s="345" t="s">
        <v>9348</v>
      </c>
      <c r="P19920" s="345" t="s">
        <v>7893</v>
      </c>
      <c r="Q19920" s="51" t="s">
        <v>9358</v>
      </c>
    </row>
    <row r="19921" spans="2:17">
      <c r="B19921" s="51" t="s">
        <v>21365</v>
      </c>
      <c r="C19921" s="51" t="s">
        <v>403</v>
      </c>
      <c r="D19921" s="51" t="s">
        <v>5872</v>
      </c>
      <c r="E19921" s="51" t="s">
        <v>901</v>
      </c>
      <c r="F19921" s="51" t="s">
        <v>5860</v>
      </c>
      <c r="G19921" s="51" t="s">
        <v>4926</v>
      </c>
      <c r="H19921" s="51" t="s">
        <v>60</v>
      </c>
      <c r="I19921" s="51" t="s">
        <v>765</v>
      </c>
      <c r="J19921" s="51" t="s">
        <v>907</v>
      </c>
      <c r="K19921" s="344">
        <v>41275</v>
      </c>
      <c r="L19921" s="344">
        <v>52232</v>
      </c>
      <c r="M19921" s="277">
        <v>89047.3</v>
      </c>
      <c r="N19921" s="345">
        <v>45809</v>
      </c>
      <c r="O19921" s="345" t="s">
        <v>9348</v>
      </c>
      <c r="P19921" s="345" t="s">
        <v>7893</v>
      </c>
      <c r="Q19921" s="51" t="s">
        <v>9358</v>
      </c>
    </row>
    <row r="19922" spans="2:17">
      <c r="B19922" s="51" t="s">
        <v>21365</v>
      </c>
      <c r="C19922" s="51" t="s">
        <v>403</v>
      </c>
      <c r="D19922" s="51" t="s">
        <v>5872</v>
      </c>
      <c r="E19922" s="51" t="s">
        <v>901</v>
      </c>
      <c r="F19922" s="51" t="s">
        <v>5860</v>
      </c>
      <c r="G19922" s="51" t="s">
        <v>4926</v>
      </c>
      <c r="H19922" s="51" t="s">
        <v>60</v>
      </c>
      <c r="I19922" s="51" t="s">
        <v>765</v>
      </c>
      <c r="J19922" s="51" t="s">
        <v>908</v>
      </c>
      <c r="K19922" s="344">
        <v>42917</v>
      </c>
      <c r="L19922" s="344">
        <v>46934</v>
      </c>
      <c r="M19922" s="277">
        <v>156285.32</v>
      </c>
      <c r="N19922" s="345">
        <v>45809</v>
      </c>
      <c r="O19922" s="345" t="s">
        <v>9348</v>
      </c>
      <c r="P19922" s="345" t="s">
        <v>7893</v>
      </c>
      <c r="Q19922" s="51" t="s">
        <v>9359</v>
      </c>
    </row>
    <row r="19923" spans="2:17">
      <c r="B19923" s="51" t="s">
        <v>21365</v>
      </c>
      <c r="C19923" s="51" t="s">
        <v>403</v>
      </c>
      <c r="D19923" s="51" t="s">
        <v>5873</v>
      </c>
      <c r="E19923" s="51" t="s">
        <v>899</v>
      </c>
      <c r="F19923" s="51" t="s">
        <v>5864</v>
      </c>
      <c r="G19923" s="51" t="s">
        <v>4926</v>
      </c>
      <c r="H19923" s="51" t="s">
        <v>60</v>
      </c>
      <c r="I19923" s="51" t="s">
        <v>765</v>
      </c>
      <c r="J19923" s="51" t="s">
        <v>907</v>
      </c>
      <c r="K19923" s="344">
        <v>41275</v>
      </c>
      <c r="L19923" s="344">
        <v>52232</v>
      </c>
      <c r="M19923" s="277">
        <v>115146.18</v>
      </c>
      <c r="N19923" s="345">
        <v>45809</v>
      </c>
      <c r="O19923" s="345" t="s">
        <v>9348</v>
      </c>
      <c r="P19923" s="345" t="s">
        <v>7893</v>
      </c>
      <c r="Q19923" s="51" t="s">
        <v>9358</v>
      </c>
    </row>
    <row r="19924" spans="2:17">
      <c r="B19924" s="51" t="s">
        <v>21365</v>
      </c>
      <c r="C19924" s="51" t="s">
        <v>403</v>
      </c>
      <c r="D19924" s="51" t="s">
        <v>5874</v>
      </c>
      <c r="E19924" s="51" t="s">
        <v>899</v>
      </c>
      <c r="F19924" s="51" t="s">
        <v>5639</v>
      </c>
      <c r="G19924" s="51" t="s">
        <v>4926</v>
      </c>
      <c r="H19924" s="51" t="s">
        <v>60</v>
      </c>
      <c r="I19924" s="51" t="s">
        <v>765</v>
      </c>
      <c r="J19924" s="51" t="s">
        <v>907</v>
      </c>
      <c r="K19924" s="344">
        <v>41275</v>
      </c>
      <c r="L19924" s="344">
        <v>52232</v>
      </c>
      <c r="M19924" s="277">
        <v>188929.17</v>
      </c>
      <c r="N19924" s="345">
        <v>45809</v>
      </c>
      <c r="O19924" s="345" t="s">
        <v>9348</v>
      </c>
      <c r="P19924" s="345" t="s">
        <v>7893</v>
      </c>
      <c r="Q19924" s="51" t="s">
        <v>9358</v>
      </c>
    </row>
    <row r="19925" spans="2:17">
      <c r="B19925" s="51" t="s">
        <v>21365</v>
      </c>
      <c r="C19925" s="51" t="s">
        <v>403</v>
      </c>
      <c r="D19925" s="51" t="s">
        <v>5874</v>
      </c>
      <c r="E19925" s="51" t="s">
        <v>899</v>
      </c>
      <c r="F19925" s="51" t="s">
        <v>5639</v>
      </c>
      <c r="G19925" s="51" t="s">
        <v>4926</v>
      </c>
      <c r="H19925" s="51" t="s">
        <v>60</v>
      </c>
      <c r="I19925" s="51" t="s">
        <v>917</v>
      </c>
      <c r="J19925" s="51" t="s">
        <v>918</v>
      </c>
      <c r="K19925" s="344">
        <v>41507</v>
      </c>
      <c r="L19925" s="344">
        <v>50272</v>
      </c>
      <c r="M19925" s="277">
        <v>17228.73</v>
      </c>
      <c r="N19925" s="345">
        <v>45809</v>
      </c>
      <c r="O19925" s="345" t="s">
        <v>9348</v>
      </c>
      <c r="P19925" s="345" t="s">
        <v>7893</v>
      </c>
      <c r="Q19925" s="51" t="s">
        <v>18643</v>
      </c>
    </row>
    <row r="19926" spans="2:17">
      <c r="B19926" s="51" t="s">
        <v>21365</v>
      </c>
      <c r="C19926" s="51" t="s">
        <v>403</v>
      </c>
      <c r="D19926" s="51" t="s">
        <v>5874</v>
      </c>
      <c r="E19926" s="51" t="s">
        <v>899</v>
      </c>
      <c r="F19926" s="51" t="s">
        <v>5639</v>
      </c>
      <c r="G19926" s="51" t="s">
        <v>4926</v>
      </c>
      <c r="H19926" s="51" t="s">
        <v>60</v>
      </c>
      <c r="I19926" s="51" t="s">
        <v>917</v>
      </c>
      <c r="J19926" s="51" t="s">
        <v>7982</v>
      </c>
      <c r="K19926" s="344">
        <v>43282</v>
      </c>
      <c r="L19926" s="344">
        <v>54242</v>
      </c>
      <c r="M19926" s="277">
        <v>24201.1</v>
      </c>
      <c r="N19926" s="345">
        <v>45809</v>
      </c>
      <c r="O19926" s="345" t="s">
        <v>9348</v>
      </c>
      <c r="P19926" s="345" t="s">
        <v>7893</v>
      </c>
      <c r="Q19926" s="51" t="s">
        <v>19111</v>
      </c>
    </row>
    <row r="19927" spans="2:17">
      <c r="B19927" s="51" t="s">
        <v>21365</v>
      </c>
      <c r="C19927" s="51" t="s">
        <v>403</v>
      </c>
      <c r="D19927" s="51" t="s">
        <v>5875</v>
      </c>
      <c r="E19927" s="51" t="s">
        <v>899</v>
      </c>
      <c r="F19927" s="51" t="s">
        <v>5624</v>
      </c>
      <c r="G19927" s="51" t="s">
        <v>4926</v>
      </c>
      <c r="H19927" s="51" t="s">
        <v>60</v>
      </c>
      <c r="I19927" s="51" t="s">
        <v>765</v>
      </c>
      <c r="J19927" s="51" t="s">
        <v>907</v>
      </c>
      <c r="K19927" s="344">
        <v>41275</v>
      </c>
      <c r="L19927" s="344">
        <v>52232</v>
      </c>
      <c r="M19927" s="277">
        <v>188929.17</v>
      </c>
      <c r="N19927" s="345">
        <v>45809</v>
      </c>
      <c r="O19927" s="345" t="s">
        <v>9348</v>
      </c>
      <c r="P19927" s="345" t="s">
        <v>7893</v>
      </c>
      <c r="Q19927" s="51" t="s">
        <v>9358</v>
      </c>
    </row>
    <row r="19928" spans="2:17">
      <c r="B19928" s="51" t="s">
        <v>21365</v>
      </c>
      <c r="C19928" s="51" t="s">
        <v>403</v>
      </c>
      <c r="D19928" s="51" t="s">
        <v>5875</v>
      </c>
      <c r="E19928" s="51" t="s">
        <v>899</v>
      </c>
      <c r="F19928" s="51" t="s">
        <v>5624</v>
      </c>
      <c r="G19928" s="51" t="s">
        <v>4926</v>
      </c>
      <c r="H19928" s="51" t="s">
        <v>60</v>
      </c>
      <c r="I19928" s="51" t="s">
        <v>917</v>
      </c>
      <c r="J19928" s="51" t="s">
        <v>7982</v>
      </c>
      <c r="K19928" s="344">
        <v>44789</v>
      </c>
      <c r="L19928" s="344">
        <v>53554</v>
      </c>
      <c r="M19928" s="277">
        <v>35193.599999999999</v>
      </c>
      <c r="N19928" s="345">
        <v>45809</v>
      </c>
      <c r="O19928" s="345" t="s">
        <v>9348</v>
      </c>
      <c r="P19928" s="345" t="s">
        <v>7893</v>
      </c>
      <c r="Q19928" s="51" t="s">
        <v>19111</v>
      </c>
    </row>
    <row r="19929" spans="2:17">
      <c r="B19929" s="51" t="s">
        <v>21365</v>
      </c>
      <c r="C19929" s="51" t="s">
        <v>403</v>
      </c>
      <c r="D19929" s="51" t="s">
        <v>5876</v>
      </c>
      <c r="E19929" s="51" t="s">
        <v>899</v>
      </c>
      <c r="F19929" s="51" t="s">
        <v>5621</v>
      </c>
      <c r="G19929" s="51" t="s">
        <v>4926</v>
      </c>
      <c r="H19929" s="51" t="s">
        <v>60</v>
      </c>
      <c r="I19929" s="51" t="s">
        <v>765</v>
      </c>
      <c r="J19929" s="51" t="s">
        <v>907</v>
      </c>
      <c r="K19929" s="344">
        <v>41275</v>
      </c>
      <c r="L19929" s="344">
        <v>52232</v>
      </c>
      <c r="M19929" s="277">
        <v>188929.17</v>
      </c>
      <c r="N19929" s="345">
        <v>45809</v>
      </c>
      <c r="O19929" s="345" t="s">
        <v>9348</v>
      </c>
      <c r="P19929" s="345" t="s">
        <v>7893</v>
      </c>
      <c r="Q19929" s="51" t="s">
        <v>9358</v>
      </c>
    </row>
    <row r="19930" spans="2:17">
      <c r="B19930" s="51" t="s">
        <v>21365</v>
      </c>
      <c r="C19930" s="51" t="s">
        <v>403</v>
      </c>
      <c r="D19930" s="51" t="s">
        <v>5876</v>
      </c>
      <c r="E19930" s="51" t="s">
        <v>899</v>
      </c>
      <c r="F19930" s="51" t="s">
        <v>5621</v>
      </c>
      <c r="G19930" s="51" t="s">
        <v>4926</v>
      </c>
      <c r="H19930" s="51" t="s">
        <v>60</v>
      </c>
      <c r="I19930" s="51" t="s">
        <v>917</v>
      </c>
      <c r="J19930" s="51" t="s">
        <v>7982</v>
      </c>
      <c r="K19930" s="344">
        <v>44789</v>
      </c>
      <c r="L19930" s="344">
        <v>53554</v>
      </c>
      <c r="M19930" s="277">
        <v>35193.599999999999</v>
      </c>
      <c r="N19930" s="345">
        <v>45809</v>
      </c>
      <c r="O19930" s="345" t="s">
        <v>9348</v>
      </c>
      <c r="P19930" s="345" t="s">
        <v>7893</v>
      </c>
      <c r="Q19930" s="51" t="s">
        <v>19111</v>
      </c>
    </row>
    <row r="19931" spans="2:17">
      <c r="B19931" s="51" t="s">
        <v>21365</v>
      </c>
      <c r="C19931" s="51" t="s">
        <v>403</v>
      </c>
      <c r="D19931" s="51" t="s">
        <v>5877</v>
      </c>
      <c r="E19931" s="51" t="s">
        <v>899</v>
      </c>
      <c r="F19931" s="51" t="s">
        <v>5622</v>
      </c>
      <c r="G19931" s="51" t="s">
        <v>4926</v>
      </c>
      <c r="H19931" s="51" t="s">
        <v>60</v>
      </c>
      <c r="I19931" s="51" t="s">
        <v>765</v>
      </c>
      <c r="J19931" s="51" t="s">
        <v>907</v>
      </c>
      <c r="K19931" s="344">
        <v>41275</v>
      </c>
      <c r="L19931" s="344">
        <v>52232</v>
      </c>
      <c r="M19931" s="277">
        <v>188929.17</v>
      </c>
      <c r="N19931" s="345">
        <v>45809</v>
      </c>
      <c r="O19931" s="345" t="s">
        <v>9348</v>
      </c>
      <c r="P19931" s="345" t="s">
        <v>7893</v>
      </c>
      <c r="Q19931" s="51" t="s">
        <v>9358</v>
      </c>
    </row>
    <row r="19932" spans="2:17">
      <c r="B19932" s="51" t="s">
        <v>21365</v>
      </c>
      <c r="C19932" s="51" t="s">
        <v>403</v>
      </c>
      <c r="D19932" s="51" t="s">
        <v>5877</v>
      </c>
      <c r="E19932" s="51" t="s">
        <v>899</v>
      </c>
      <c r="F19932" s="51" t="s">
        <v>5622</v>
      </c>
      <c r="G19932" s="51" t="s">
        <v>4926</v>
      </c>
      <c r="H19932" s="51" t="s">
        <v>60</v>
      </c>
      <c r="I19932" s="51" t="s">
        <v>917</v>
      </c>
      <c r="J19932" s="51" t="s">
        <v>918</v>
      </c>
      <c r="K19932" s="344">
        <v>41503</v>
      </c>
      <c r="L19932" s="344">
        <v>50268</v>
      </c>
      <c r="M19932" s="277">
        <v>17220.02</v>
      </c>
      <c r="N19932" s="345">
        <v>45809</v>
      </c>
      <c r="O19932" s="345" t="s">
        <v>9348</v>
      </c>
      <c r="P19932" s="345" t="s">
        <v>7893</v>
      </c>
      <c r="Q19932" s="51" t="s">
        <v>18644</v>
      </c>
    </row>
    <row r="19933" spans="2:17">
      <c r="B19933" s="51" t="s">
        <v>21365</v>
      </c>
      <c r="C19933" s="51" t="s">
        <v>403</v>
      </c>
      <c r="D19933" s="51" t="s">
        <v>18645</v>
      </c>
      <c r="E19933" s="51" t="s">
        <v>899</v>
      </c>
      <c r="F19933" s="51" t="s">
        <v>5312</v>
      </c>
      <c r="G19933" s="51" t="s">
        <v>5294</v>
      </c>
      <c r="H19933" s="51" t="s">
        <v>60</v>
      </c>
      <c r="I19933" s="51" t="s">
        <v>900</v>
      </c>
      <c r="J19933" s="51" t="s">
        <v>5301</v>
      </c>
      <c r="K19933" s="344">
        <v>42537</v>
      </c>
      <c r="L19933" s="344">
        <v>51667</v>
      </c>
      <c r="M19933" s="277">
        <v>151319.24</v>
      </c>
      <c r="N19933" s="345">
        <v>45809</v>
      </c>
      <c r="O19933" s="345" t="s">
        <v>9348</v>
      </c>
      <c r="P19933" s="345" t="s">
        <v>7893</v>
      </c>
      <c r="Q19933" s="51" t="s">
        <v>9079</v>
      </c>
    </row>
    <row r="19934" spans="2:17">
      <c r="B19934" s="51" t="s">
        <v>21365</v>
      </c>
      <c r="C19934" s="51" t="s">
        <v>403</v>
      </c>
      <c r="D19934" s="51" t="s">
        <v>18646</v>
      </c>
      <c r="E19934" s="51" t="s">
        <v>899</v>
      </c>
      <c r="F19934" s="51" t="s">
        <v>5313</v>
      </c>
      <c r="G19934" s="51" t="s">
        <v>5294</v>
      </c>
      <c r="H19934" s="51" t="s">
        <v>60</v>
      </c>
      <c r="I19934" s="51" t="s">
        <v>900</v>
      </c>
      <c r="J19934" s="51" t="s">
        <v>5301</v>
      </c>
      <c r="K19934" s="344">
        <v>42537</v>
      </c>
      <c r="L19934" s="344">
        <v>51667</v>
      </c>
      <c r="M19934" s="277">
        <v>151319.24</v>
      </c>
      <c r="N19934" s="345">
        <v>45809</v>
      </c>
      <c r="O19934" s="345" t="s">
        <v>9348</v>
      </c>
      <c r="P19934" s="345" t="s">
        <v>7893</v>
      </c>
      <c r="Q19934" s="51" t="s">
        <v>18647</v>
      </c>
    </row>
    <row r="19935" spans="2:17">
      <c r="B19935" s="51" t="s">
        <v>21365</v>
      </c>
      <c r="C19935" s="51" t="s">
        <v>403</v>
      </c>
      <c r="D19935" s="51" t="s">
        <v>5878</v>
      </c>
      <c r="E19935" s="51" t="s">
        <v>899</v>
      </c>
      <c r="F19935" s="51" t="s">
        <v>5868</v>
      </c>
      <c r="G19935" s="51" t="s">
        <v>4926</v>
      </c>
      <c r="H19935" s="51" t="s">
        <v>60</v>
      </c>
      <c r="I19935" s="51" t="s">
        <v>765</v>
      </c>
      <c r="J19935" s="51" t="s">
        <v>907</v>
      </c>
      <c r="K19935" s="344">
        <v>41275</v>
      </c>
      <c r="L19935" s="344">
        <v>52232</v>
      </c>
      <c r="M19935" s="277">
        <v>213902.42</v>
      </c>
      <c r="N19935" s="345">
        <v>45809</v>
      </c>
      <c r="O19935" s="345" t="s">
        <v>9348</v>
      </c>
      <c r="P19935" s="345" t="s">
        <v>7893</v>
      </c>
      <c r="Q19935" s="51" t="s">
        <v>9358</v>
      </c>
    </row>
    <row r="19936" spans="2:17">
      <c r="B19936" s="51" t="s">
        <v>21281</v>
      </c>
      <c r="C19936" s="51" t="s">
        <v>7440</v>
      </c>
      <c r="D19936" s="51" t="s">
        <v>7441</v>
      </c>
      <c r="E19936" s="51" t="s">
        <v>899</v>
      </c>
      <c r="F19936" s="51" t="s">
        <v>6834</v>
      </c>
      <c r="G19936" s="51" t="s">
        <v>6835</v>
      </c>
      <c r="H19936" s="51" t="s">
        <v>60</v>
      </c>
      <c r="I19936" s="51" t="s">
        <v>930</v>
      </c>
      <c r="J19936" s="51" t="s">
        <v>6836</v>
      </c>
      <c r="K19936" s="344">
        <v>43259</v>
      </c>
      <c r="L19936" s="344">
        <v>51844</v>
      </c>
      <c r="M19936" s="277">
        <v>763293.12</v>
      </c>
      <c r="N19936" s="345">
        <v>45809</v>
      </c>
      <c r="O19936" s="345" t="s">
        <v>9348</v>
      </c>
      <c r="P19936" s="345" t="s">
        <v>14493</v>
      </c>
      <c r="Q19936" s="51" t="s">
        <v>9015</v>
      </c>
    </row>
    <row r="19937" spans="2:17">
      <c r="B19937" s="51" t="s">
        <v>21351</v>
      </c>
      <c r="C19937" s="51" t="s">
        <v>738</v>
      </c>
      <c r="D19937" s="51" t="s">
        <v>8747</v>
      </c>
      <c r="E19937" s="51" t="s">
        <v>904</v>
      </c>
      <c r="F19937" s="51" t="s">
        <v>7893</v>
      </c>
      <c r="G19937" s="51" t="s">
        <v>905</v>
      </c>
      <c r="H19937" s="51" t="s">
        <v>60</v>
      </c>
      <c r="I19937" s="51" t="s">
        <v>906</v>
      </c>
      <c r="J19937" s="51" t="s">
        <v>907</v>
      </c>
      <c r="K19937" s="344">
        <v>41275</v>
      </c>
      <c r="L19937" s="344">
        <v>52232</v>
      </c>
      <c r="M19937" s="277">
        <v>27249.34</v>
      </c>
      <c r="N19937" s="345">
        <v>45809</v>
      </c>
      <c r="O19937" s="345" t="s">
        <v>9348</v>
      </c>
      <c r="P19937" s="345" t="s">
        <v>7893</v>
      </c>
      <c r="Q19937" s="51" t="s">
        <v>9358</v>
      </c>
    </row>
    <row r="19938" spans="2:17">
      <c r="B19938" s="51" t="s">
        <v>21351</v>
      </c>
      <c r="C19938" s="51" t="s">
        <v>738</v>
      </c>
      <c r="D19938" s="51" t="s">
        <v>8747</v>
      </c>
      <c r="E19938" s="51" t="s">
        <v>904</v>
      </c>
      <c r="F19938" s="51" t="s">
        <v>7893</v>
      </c>
      <c r="G19938" s="51" t="s">
        <v>905</v>
      </c>
      <c r="H19938" s="51" t="s">
        <v>60</v>
      </c>
      <c r="I19938" s="51" t="s">
        <v>906</v>
      </c>
      <c r="J19938" s="51" t="s">
        <v>908</v>
      </c>
      <c r="K19938" s="344">
        <v>42917</v>
      </c>
      <c r="L19938" s="344">
        <v>46934</v>
      </c>
      <c r="M19938" s="277">
        <v>76466.27</v>
      </c>
      <c r="N19938" s="345">
        <v>45809</v>
      </c>
      <c r="O19938" s="345" t="s">
        <v>9348</v>
      </c>
      <c r="P19938" s="345" t="s">
        <v>7893</v>
      </c>
      <c r="Q19938" s="51" t="s">
        <v>9359</v>
      </c>
    </row>
    <row r="19939" spans="2:17">
      <c r="B19939" s="51" t="s">
        <v>21351</v>
      </c>
      <c r="C19939" s="51" t="s">
        <v>738</v>
      </c>
      <c r="D19939" s="51" t="s">
        <v>18648</v>
      </c>
      <c r="E19939" s="51" t="s">
        <v>904</v>
      </c>
      <c r="F19939" s="51" t="s">
        <v>7893</v>
      </c>
      <c r="G19939" s="51" t="s">
        <v>905</v>
      </c>
      <c r="H19939" s="51" t="s">
        <v>60</v>
      </c>
      <c r="I19939" s="51" t="s">
        <v>906</v>
      </c>
      <c r="J19939" s="51" t="s">
        <v>907</v>
      </c>
      <c r="K19939" s="344">
        <v>41275</v>
      </c>
      <c r="L19939" s="344">
        <v>52232</v>
      </c>
      <c r="M19939" s="277">
        <v>362616.5</v>
      </c>
      <c r="N19939" s="345">
        <v>45809</v>
      </c>
      <c r="O19939" s="345" t="s">
        <v>9348</v>
      </c>
      <c r="P19939" s="345" t="s">
        <v>7893</v>
      </c>
      <c r="Q19939" s="51" t="s">
        <v>9358</v>
      </c>
    </row>
    <row r="19940" spans="2:17">
      <c r="B19940" s="51" t="s">
        <v>21351</v>
      </c>
      <c r="C19940" s="51" t="s">
        <v>738</v>
      </c>
      <c r="D19940" s="51" t="s">
        <v>18648</v>
      </c>
      <c r="E19940" s="51" t="s">
        <v>904</v>
      </c>
      <c r="F19940" s="51" t="s">
        <v>7893</v>
      </c>
      <c r="G19940" s="51" t="s">
        <v>905</v>
      </c>
      <c r="H19940" s="51" t="s">
        <v>60</v>
      </c>
      <c r="I19940" s="51" t="s">
        <v>917</v>
      </c>
      <c r="J19940" s="51" t="s">
        <v>918</v>
      </c>
      <c r="K19940" s="344">
        <v>42335</v>
      </c>
      <c r="L19940" s="344">
        <v>48544</v>
      </c>
      <c r="M19940" s="277">
        <v>13593.71</v>
      </c>
      <c r="N19940" s="345">
        <v>45809</v>
      </c>
      <c r="O19940" s="345" t="s">
        <v>9348</v>
      </c>
      <c r="P19940" s="345" t="s">
        <v>7893</v>
      </c>
      <c r="Q19940" s="51" t="s">
        <v>18649</v>
      </c>
    </row>
    <row r="19941" spans="2:17">
      <c r="B19941" s="51" t="s">
        <v>21351</v>
      </c>
      <c r="C19941" s="51" t="s">
        <v>738</v>
      </c>
      <c r="D19941" s="51" t="s">
        <v>18648</v>
      </c>
      <c r="E19941" s="51" t="s">
        <v>904</v>
      </c>
      <c r="F19941" s="51" t="s">
        <v>7893</v>
      </c>
      <c r="G19941" s="51" t="s">
        <v>905</v>
      </c>
      <c r="H19941" s="51" t="s">
        <v>60</v>
      </c>
      <c r="I19941" s="51" t="s">
        <v>917</v>
      </c>
      <c r="J19941" s="51" t="s">
        <v>7982</v>
      </c>
      <c r="K19941" s="344">
        <v>43937</v>
      </c>
      <c r="L19941" s="344">
        <v>50443</v>
      </c>
      <c r="M19941" s="277">
        <v>59801.18</v>
      </c>
      <c r="N19941" s="345">
        <v>45809</v>
      </c>
      <c r="O19941" s="345" t="s">
        <v>9348</v>
      </c>
      <c r="P19941" s="345" t="s">
        <v>7893</v>
      </c>
      <c r="Q19941" s="51" t="s">
        <v>19111</v>
      </c>
    </row>
    <row r="19942" spans="2:17">
      <c r="B19942" s="51" t="s">
        <v>21351</v>
      </c>
      <c r="C19942" s="51" t="s">
        <v>738</v>
      </c>
      <c r="D19942" s="51" t="s">
        <v>18650</v>
      </c>
      <c r="E19942" s="51" t="s">
        <v>904</v>
      </c>
      <c r="F19942" s="51" t="s">
        <v>7893</v>
      </c>
      <c r="G19942" s="51" t="s">
        <v>905</v>
      </c>
      <c r="H19942" s="51" t="s">
        <v>60</v>
      </c>
      <c r="I19942" s="51" t="s">
        <v>906</v>
      </c>
      <c r="J19942" s="51" t="s">
        <v>907</v>
      </c>
      <c r="K19942" s="344">
        <v>41275</v>
      </c>
      <c r="L19942" s="344">
        <v>52232</v>
      </c>
      <c r="M19942" s="277">
        <v>49955.58</v>
      </c>
      <c r="N19942" s="345">
        <v>45809</v>
      </c>
      <c r="O19942" s="345" t="s">
        <v>9348</v>
      </c>
      <c r="P19942" s="345" t="s">
        <v>7893</v>
      </c>
      <c r="Q19942" s="51" t="s">
        <v>9358</v>
      </c>
    </row>
    <row r="19943" spans="2:17">
      <c r="B19943" s="51" t="s">
        <v>21351</v>
      </c>
      <c r="C19943" s="51" t="s">
        <v>738</v>
      </c>
      <c r="D19943" s="51" t="s">
        <v>18651</v>
      </c>
      <c r="E19943" s="51" t="s">
        <v>904</v>
      </c>
      <c r="F19943" s="51" t="s">
        <v>7893</v>
      </c>
      <c r="G19943" s="51" t="s">
        <v>905</v>
      </c>
      <c r="H19943" s="51" t="s">
        <v>60</v>
      </c>
      <c r="I19943" s="51" t="s">
        <v>906</v>
      </c>
      <c r="J19943" s="51" t="s">
        <v>907</v>
      </c>
      <c r="K19943" s="344">
        <v>41275</v>
      </c>
      <c r="L19943" s="344">
        <v>52232</v>
      </c>
      <c r="M19943" s="277">
        <v>49955.58</v>
      </c>
      <c r="N19943" s="345">
        <v>45809</v>
      </c>
      <c r="O19943" s="345" t="s">
        <v>9348</v>
      </c>
      <c r="P19943" s="345" t="s">
        <v>7893</v>
      </c>
      <c r="Q19943" s="51" t="s">
        <v>9358</v>
      </c>
    </row>
    <row r="19944" spans="2:17">
      <c r="B19944" s="51" t="s">
        <v>21351</v>
      </c>
      <c r="C19944" s="51" t="s">
        <v>738</v>
      </c>
      <c r="D19944" s="51" t="s">
        <v>18652</v>
      </c>
      <c r="E19944" s="51" t="s">
        <v>904</v>
      </c>
      <c r="F19944" s="51" t="s">
        <v>7893</v>
      </c>
      <c r="G19944" s="51" t="s">
        <v>905</v>
      </c>
      <c r="H19944" s="51" t="s">
        <v>60</v>
      </c>
      <c r="I19944" s="51" t="s">
        <v>906</v>
      </c>
      <c r="J19944" s="51" t="s">
        <v>907</v>
      </c>
      <c r="K19944" s="344">
        <v>41275</v>
      </c>
      <c r="L19944" s="344">
        <v>52232</v>
      </c>
      <c r="M19944" s="277">
        <v>49955.58</v>
      </c>
      <c r="N19944" s="345">
        <v>45809</v>
      </c>
      <c r="O19944" s="345" t="s">
        <v>9348</v>
      </c>
      <c r="P19944" s="345" t="s">
        <v>7893</v>
      </c>
      <c r="Q19944" s="51" t="s">
        <v>9358</v>
      </c>
    </row>
    <row r="19945" spans="2:17">
      <c r="B19945" s="51" t="s">
        <v>21351</v>
      </c>
      <c r="C19945" s="51" t="s">
        <v>18653</v>
      </c>
      <c r="D19945" s="51" t="s">
        <v>18654</v>
      </c>
      <c r="E19945" s="51" t="s">
        <v>904</v>
      </c>
      <c r="F19945" s="51" t="s">
        <v>7893</v>
      </c>
      <c r="G19945" s="51" t="s">
        <v>2269</v>
      </c>
      <c r="H19945" s="51" t="s">
        <v>60</v>
      </c>
      <c r="I19945" s="51" t="s">
        <v>936</v>
      </c>
      <c r="J19945" s="51" t="s">
        <v>8068</v>
      </c>
      <c r="K19945" s="344">
        <v>44443</v>
      </c>
      <c r="L19945" s="344">
        <v>55402</v>
      </c>
      <c r="M19945" s="277">
        <v>323351.26</v>
      </c>
      <c r="N19945" s="345">
        <v>45809</v>
      </c>
      <c r="O19945" s="345" t="s">
        <v>9348</v>
      </c>
      <c r="P19945" s="345" t="s">
        <v>18655</v>
      </c>
      <c r="Q19945" s="51" t="s">
        <v>21199</v>
      </c>
    </row>
    <row r="19946" spans="2:17">
      <c r="B19946" s="51" t="s">
        <v>21351</v>
      </c>
      <c r="C19946" s="51" t="s">
        <v>18653</v>
      </c>
      <c r="D19946" s="51" t="s">
        <v>18656</v>
      </c>
      <c r="E19946" s="51" t="s">
        <v>904</v>
      </c>
      <c r="F19946" s="51" t="s">
        <v>7893</v>
      </c>
      <c r="G19946" s="51" t="s">
        <v>2269</v>
      </c>
      <c r="H19946" s="51" t="s">
        <v>60</v>
      </c>
      <c r="I19946" s="51" t="s">
        <v>1030</v>
      </c>
      <c r="J19946" s="51" t="s">
        <v>2270</v>
      </c>
      <c r="K19946" s="344">
        <v>40028</v>
      </c>
      <c r="L19946" s="344">
        <v>50985</v>
      </c>
      <c r="M19946" s="277">
        <v>80725.38</v>
      </c>
      <c r="N19946" s="345">
        <v>45809</v>
      </c>
      <c r="O19946" s="345" t="s">
        <v>9348</v>
      </c>
      <c r="P19946" s="345" t="s">
        <v>14471</v>
      </c>
      <c r="Q19946" s="51" t="s">
        <v>20169</v>
      </c>
    </row>
    <row r="19947" spans="2:17">
      <c r="B19947" s="51" t="s">
        <v>21351</v>
      </c>
      <c r="C19947" s="51" t="s">
        <v>18653</v>
      </c>
      <c r="D19947" s="51" t="s">
        <v>21200</v>
      </c>
      <c r="E19947" s="51" t="s">
        <v>901</v>
      </c>
      <c r="F19947" s="51" t="s">
        <v>21201</v>
      </c>
      <c r="G19947" s="51" t="s">
        <v>2269</v>
      </c>
      <c r="H19947" s="51" t="s">
        <v>60</v>
      </c>
      <c r="I19947" s="51" t="s">
        <v>902</v>
      </c>
      <c r="J19947" s="51" t="s">
        <v>18657</v>
      </c>
      <c r="K19947" s="344" t="s">
        <v>7893</v>
      </c>
      <c r="L19947" s="344" t="s">
        <v>7893</v>
      </c>
      <c r="M19947" s="277">
        <v>1698229.4</v>
      </c>
      <c r="N19947" s="345">
        <v>45809</v>
      </c>
      <c r="O19947" s="345" t="s">
        <v>9417</v>
      </c>
      <c r="P19947" s="345" t="s">
        <v>18658</v>
      </c>
      <c r="Q19947" s="51" t="s">
        <v>18659</v>
      </c>
    </row>
    <row r="19948" spans="2:17">
      <c r="B19948" s="51" t="s">
        <v>21351</v>
      </c>
      <c r="C19948" s="51" t="s">
        <v>18653</v>
      </c>
      <c r="D19948" s="51" t="s">
        <v>18660</v>
      </c>
      <c r="E19948" s="51" t="s">
        <v>901</v>
      </c>
      <c r="F19948" s="51" t="s">
        <v>18661</v>
      </c>
      <c r="G19948" s="51" t="s">
        <v>2269</v>
      </c>
      <c r="H19948" s="51" t="s">
        <v>60</v>
      </c>
      <c r="I19948" s="51" t="s">
        <v>900</v>
      </c>
      <c r="J19948" s="51" t="s">
        <v>8068</v>
      </c>
      <c r="K19948" s="344">
        <v>44466</v>
      </c>
      <c r="L19948" s="344">
        <v>57213</v>
      </c>
      <c r="M19948" s="277">
        <v>1992619.69</v>
      </c>
      <c r="N19948" s="345">
        <v>45809</v>
      </c>
      <c r="O19948" s="345" t="s">
        <v>9348</v>
      </c>
      <c r="P19948" s="345" t="s">
        <v>18655</v>
      </c>
      <c r="Q19948" s="51" t="s">
        <v>21202</v>
      </c>
    </row>
    <row r="19949" spans="2:17">
      <c r="B19949" s="51" t="s">
        <v>21351</v>
      </c>
      <c r="C19949" s="51" t="s">
        <v>18653</v>
      </c>
      <c r="D19949" s="51" t="s">
        <v>18662</v>
      </c>
      <c r="E19949" s="51" t="s">
        <v>901</v>
      </c>
      <c r="F19949" s="51" t="s">
        <v>18663</v>
      </c>
      <c r="G19949" s="51" t="s">
        <v>2269</v>
      </c>
      <c r="H19949" s="51" t="s">
        <v>60</v>
      </c>
      <c r="I19949" s="51" t="s">
        <v>930</v>
      </c>
      <c r="J19949" s="51" t="s">
        <v>2270</v>
      </c>
      <c r="K19949" s="344">
        <v>40028</v>
      </c>
      <c r="L19949" s="344">
        <v>50985</v>
      </c>
      <c r="M19949" s="277">
        <v>1245688.47</v>
      </c>
      <c r="N19949" s="345">
        <v>45809</v>
      </c>
      <c r="O19949" s="345" t="s">
        <v>9348</v>
      </c>
      <c r="P19949" s="345" t="s">
        <v>14471</v>
      </c>
      <c r="Q19949" s="51" t="s">
        <v>20169</v>
      </c>
    </row>
    <row r="19950" spans="2:17">
      <c r="B19950" s="51" t="s">
        <v>21351</v>
      </c>
      <c r="C19950" s="51" t="s">
        <v>18653</v>
      </c>
      <c r="D19950" s="51" t="s">
        <v>18664</v>
      </c>
      <c r="E19950" s="51" t="s">
        <v>901</v>
      </c>
      <c r="F19950" s="51" t="s">
        <v>18665</v>
      </c>
      <c r="G19950" s="51" t="s">
        <v>2269</v>
      </c>
      <c r="H19950" s="51" t="s">
        <v>60</v>
      </c>
      <c r="I19950" s="51" t="s">
        <v>930</v>
      </c>
      <c r="J19950" s="51" t="s">
        <v>2270</v>
      </c>
      <c r="K19950" s="344">
        <v>40028</v>
      </c>
      <c r="L19950" s="344">
        <v>50985</v>
      </c>
      <c r="M19950" s="277">
        <v>1245688.47</v>
      </c>
      <c r="N19950" s="345">
        <v>45809</v>
      </c>
      <c r="O19950" s="345" t="s">
        <v>9348</v>
      </c>
      <c r="P19950" s="345" t="s">
        <v>14471</v>
      </c>
      <c r="Q19950" s="51" t="s">
        <v>20169</v>
      </c>
    </row>
    <row r="19951" spans="2:17">
      <c r="B19951" s="51" t="s">
        <v>21351</v>
      </c>
      <c r="C19951" s="51" t="s">
        <v>18653</v>
      </c>
      <c r="D19951" s="51" t="s">
        <v>18666</v>
      </c>
      <c r="E19951" s="51" t="s">
        <v>904</v>
      </c>
      <c r="F19951" s="51" t="s">
        <v>7893</v>
      </c>
      <c r="G19951" s="51" t="s">
        <v>905</v>
      </c>
      <c r="H19951" s="51" t="s">
        <v>60</v>
      </c>
      <c r="I19951" s="51" t="s">
        <v>936</v>
      </c>
      <c r="J19951" s="51" t="s">
        <v>8689</v>
      </c>
      <c r="K19951" s="344">
        <v>45123</v>
      </c>
      <c r="L19951" s="344">
        <v>56445</v>
      </c>
      <c r="M19951" s="277">
        <v>51404.04</v>
      </c>
      <c r="N19951" s="345">
        <v>45809</v>
      </c>
      <c r="O19951" s="345" t="s">
        <v>9348</v>
      </c>
      <c r="P19951" s="345" t="s">
        <v>7893</v>
      </c>
      <c r="Q19951" s="51" t="s">
        <v>21203</v>
      </c>
    </row>
    <row r="19952" spans="2:17">
      <c r="B19952" s="51" t="s">
        <v>21351</v>
      </c>
      <c r="C19952" s="51" t="s">
        <v>18653</v>
      </c>
      <c r="D19952" s="51" t="s">
        <v>18666</v>
      </c>
      <c r="E19952" s="51" t="s">
        <v>904</v>
      </c>
      <c r="F19952" s="51" t="s">
        <v>7893</v>
      </c>
      <c r="G19952" s="51" t="s">
        <v>905</v>
      </c>
      <c r="H19952" s="51" t="s">
        <v>60</v>
      </c>
      <c r="I19952" s="51" t="s">
        <v>936</v>
      </c>
      <c r="J19952" s="51" t="s">
        <v>8689</v>
      </c>
      <c r="K19952" s="344">
        <v>45109</v>
      </c>
      <c r="L19952" s="344">
        <v>56431</v>
      </c>
      <c r="M19952" s="277">
        <v>51369</v>
      </c>
      <c r="N19952" s="345">
        <v>45809</v>
      </c>
      <c r="O19952" s="345" t="s">
        <v>9348</v>
      </c>
      <c r="P19952" s="345" t="s">
        <v>7893</v>
      </c>
      <c r="Q19952" s="51" t="s">
        <v>21204</v>
      </c>
    </row>
    <row r="19953" spans="2:17">
      <c r="B19953" s="51" t="s">
        <v>21351</v>
      </c>
      <c r="C19953" s="51" t="s">
        <v>18653</v>
      </c>
      <c r="D19953" s="51" t="s">
        <v>18666</v>
      </c>
      <c r="E19953" s="51" t="s">
        <v>904</v>
      </c>
      <c r="F19953" s="51" t="s">
        <v>7893</v>
      </c>
      <c r="G19953" s="51" t="s">
        <v>905</v>
      </c>
      <c r="H19953" s="51" t="s">
        <v>60</v>
      </c>
      <c r="I19953" s="51" t="s">
        <v>936</v>
      </c>
      <c r="J19953" s="51" t="s">
        <v>8689</v>
      </c>
      <c r="K19953" s="344">
        <v>45126</v>
      </c>
      <c r="L19953" s="344">
        <v>56448</v>
      </c>
      <c r="M19953" s="277">
        <v>51411.53</v>
      </c>
      <c r="N19953" s="345">
        <v>45809</v>
      </c>
      <c r="O19953" s="345" t="s">
        <v>9348</v>
      </c>
      <c r="P19953" s="345" t="s">
        <v>7893</v>
      </c>
      <c r="Q19953" s="51" t="s">
        <v>21205</v>
      </c>
    </row>
    <row r="19954" spans="2:17">
      <c r="B19954" s="51" t="s">
        <v>21351</v>
      </c>
      <c r="C19954" s="51" t="s">
        <v>18653</v>
      </c>
      <c r="D19954" s="51" t="s">
        <v>18666</v>
      </c>
      <c r="E19954" s="51" t="s">
        <v>904</v>
      </c>
      <c r="F19954" s="51" t="s">
        <v>7893</v>
      </c>
      <c r="G19954" s="51" t="s">
        <v>905</v>
      </c>
      <c r="H19954" s="51" t="s">
        <v>60</v>
      </c>
      <c r="I19954" s="51" t="s">
        <v>936</v>
      </c>
      <c r="J19954" s="51" t="s">
        <v>8689</v>
      </c>
      <c r="K19954" s="344">
        <v>45126</v>
      </c>
      <c r="L19954" s="344">
        <v>56448</v>
      </c>
      <c r="M19954" s="277">
        <v>51411.53</v>
      </c>
      <c r="N19954" s="345">
        <v>45809</v>
      </c>
      <c r="O19954" s="345" t="s">
        <v>9348</v>
      </c>
      <c r="P19954" s="345" t="s">
        <v>7893</v>
      </c>
      <c r="Q19954" s="51" t="s">
        <v>21206</v>
      </c>
    </row>
    <row r="19955" spans="2:17">
      <c r="B19955" s="51" t="s">
        <v>21351</v>
      </c>
      <c r="C19955" s="51" t="s">
        <v>18653</v>
      </c>
      <c r="D19955" s="51" t="s">
        <v>18667</v>
      </c>
      <c r="E19955" s="51" t="s">
        <v>899</v>
      </c>
      <c r="F19955" s="51" t="s">
        <v>18668</v>
      </c>
      <c r="G19955" s="51" t="s">
        <v>2269</v>
      </c>
      <c r="H19955" s="51" t="s">
        <v>60</v>
      </c>
      <c r="I19955" s="51" t="s">
        <v>930</v>
      </c>
      <c r="J19955" s="51" t="s">
        <v>2270</v>
      </c>
      <c r="K19955" s="344">
        <v>40028</v>
      </c>
      <c r="L19955" s="344">
        <v>50985</v>
      </c>
      <c r="M19955" s="277">
        <v>993139.84</v>
      </c>
      <c r="N19955" s="345">
        <v>45809</v>
      </c>
      <c r="O19955" s="345" t="s">
        <v>9348</v>
      </c>
      <c r="P19955" s="345" t="s">
        <v>14471</v>
      </c>
      <c r="Q19955" s="51" t="s">
        <v>20169</v>
      </c>
    </row>
    <row r="19956" spans="2:17">
      <c r="B19956" s="51" t="s">
        <v>21351</v>
      </c>
      <c r="C19956" s="51" t="s">
        <v>18653</v>
      </c>
      <c r="D19956" s="51" t="s">
        <v>18667</v>
      </c>
      <c r="E19956" s="51" t="s">
        <v>899</v>
      </c>
      <c r="F19956" s="51" t="s">
        <v>18668</v>
      </c>
      <c r="G19956" s="51" t="s">
        <v>2269</v>
      </c>
      <c r="H19956" s="51" t="s">
        <v>60</v>
      </c>
      <c r="I19956" s="51" t="s">
        <v>900</v>
      </c>
      <c r="J19956" s="51" t="s">
        <v>8068</v>
      </c>
      <c r="K19956" s="344">
        <v>44470</v>
      </c>
      <c r="L19956" s="344">
        <v>57407</v>
      </c>
      <c r="M19956" s="277">
        <v>168826.49</v>
      </c>
      <c r="N19956" s="345">
        <v>45809</v>
      </c>
      <c r="O19956" s="345" t="s">
        <v>9348</v>
      </c>
      <c r="P19956" s="345" t="s">
        <v>18655</v>
      </c>
      <c r="Q19956" s="51" t="s">
        <v>21207</v>
      </c>
    </row>
    <row r="19957" spans="2:17">
      <c r="B19957" s="51" t="s">
        <v>21351</v>
      </c>
      <c r="C19957" s="51" t="s">
        <v>18653</v>
      </c>
      <c r="D19957" s="51" t="s">
        <v>18667</v>
      </c>
      <c r="E19957" s="51" t="s">
        <v>899</v>
      </c>
      <c r="F19957" s="51" t="s">
        <v>18668</v>
      </c>
      <c r="G19957" s="51" t="s">
        <v>2269</v>
      </c>
      <c r="H19957" s="51" t="s">
        <v>60</v>
      </c>
      <c r="I19957" s="51" t="s">
        <v>900</v>
      </c>
      <c r="J19957" s="51" t="s">
        <v>8068</v>
      </c>
      <c r="K19957" s="344">
        <v>44470</v>
      </c>
      <c r="L19957" s="344">
        <v>57712</v>
      </c>
      <c r="M19957" s="277">
        <v>145591.38</v>
      </c>
      <c r="N19957" s="345">
        <v>45809</v>
      </c>
      <c r="O19957" s="345" t="s">
        <v>9348</v>
      </c>
      <c r="P19957" s="345" t="s">
        <v>18655</v>
      </c>
      <c r="Q19957" s="51" t="s">
        <v>21208</v>
      </c>
    </row>
    <row r="19958" spans="2:17">
      <c r="B19958" s="51" t="s">
        <v>21351</v>
      </c>
      <c r="C19958" s="51" t="s">
        <v>18653</v>
      </c>
      <c r="D19958" s="51" t="s">
        <v>18667</v>
      </c>
      <c r="E19958" s="51" t="s">
        <v>899</v>
      </c>
      <c r="F19958" s="51" t="s">
        <v>18668</v>
      </c>
      <c r="G19958" s="51" t="s">
        <v>2269</v>
      </c>
      <c r="H19958" s="51" t="s">
        <v>60</v>
      </c>
      <c r="I19958" s="51" t="s">
        <v>900</v>
      </c>
      <c r="J19958" s="51" t="s">
        <v>8068</v>
      </c>
      <c r="K19958" s="344">
        <v>44470</v>
      </c>
      <c r="L19958" s="344">
        <v>56122</v>
      </c>
      <c r="M19958" s="277">
        <v>147266.57</v>
      </c>
      <c r="N19958" s="345">
        <v>45809</v>
      </c>
      <c r="O19958" s="345" t="s">
        <v>9348</v>
      </c>
      <c r="P19958" s="345" t="s">
        <v>18655</v>
      </c>
      <c r="Q19958" s="51" t="s">
        <v>21209</v>
      </c>
    </row>
    <row r="19959" spans="2:17">
      <c r="B19959" s="51" t="s">
        <v>21351</v>
      </c>
      <c r="C19959" s="51" t="s">
        <v>18653</v>
      </c>
      <c r="D19959" s="51" t="s">
        <v>18667</v>
      </c>
      <c r="E19959" s="51" t="s">
        <v>899</v>
      </c>
      <c r="F19959" s="51" t="s">
        <v>18668</v>
      </c>
      <c r="G19959" s="51" t="s">
        <v>2269</v>
      </c>
      <c r="H19959" s="51" t="s">
        <v>60</v>
      </c>
      <c r="I19959" s="51" t="s">
        <v>900</v>
      </c>
      <c r="J19959" s="51" t="s">
        <v>5067</v>
      </c>
      <c r="K19959" s="344">
        <v>42216</v>
      </c>
      <c r="L19959" s="344">
        <v>52439</v>
      </c>
      <c r="M19959" s="277">
        <v>82.96</v>
      </c>
      <c r="N19959" s="345">
        <v>45809</v>
      </c>
      <c r="O19959" s="345" t="s">
        <v>9348</v>
      </c>
      <c r="P19959" s="345" t="s">
        <v>7893</v>
      </c>
      <c r="Q19959" s="51" t="s">
        <v>21210</v>
      </c>
    </row>
    <row r="19960" spans="2:17">
      <c r="B19960" s="51" t="s">
        <v>21351</v>
      </c>
      <c r="C19960" s="51" t="s">
        <v>18653</v>
      </c>
      <c r="D19960" s="51" t="s">
        <v>18667</v>
      </c>
      <c r="E19960" s="51" t="s">
        <v>899</v>
      </c>
      <c r="F19960" s="51" t="s">
        <v>18668</v>
      </c>
      <c r="G19960" s="51" t="s">
        <v>2269</v>
      </c>
      <c r="H19960" s="51" t="s">
        <v>60</v>
      </c>
      <c r="I19960" s="51" t="s">
        <v>902</v>
      </c>
      <c r="J19960" s="51" t="s">
        <v>18657</v>
      </c>
      <c r="K19960" s="344" t="s">
        <v>7893</v>
      </c>
      <c r="L19960" s="344" t="s">
        <v>7893</v>
      </c>
      <c r="M19960" s="277">
        <v>147071.48000000001</v>
      </c>
      <c r="N19960" s="345">
        <v>45809</v>
      </c>
      <c r="O19960" s="345" t="s">
        <v>9417</v>
      </c>
      <c r="P19960" s="345" t="s">
        <v>18658</v>
      </c>
      <c r="Q19960" s="51" t="s">
        <v>18669</v>
      </c>
    </row>
    <row r="19961" spans="2:17">
      <c r="B19961" s="51" t="s">
        <v>21351</v>
      </c>
      <c r="C19961" s="51" t="s">
        <v>18653</v>
      </c>
      <c r="D19961" s="51" t="s">
        <v>18667</v>
      </c>
      <c r="E19961" s="51" t="s">
        <v>899</v>
      </c>
      <c r="F19961" s="51" t="s">
        <v>18668</v>
      </c>
      <c r="G19961" s="51" t="s">
        <v>2269</v>
      </c>
      <c r="H19961" s="51" t="s">
        <v>60</v>
      </c>
      <c r="I19961" s="51" t="s">
        <v>902</v>
      </c>
      <c r="J19961" s="51" t="s">
        <v>18657</v>
      </c>
      <c r="K19961" s="344" t="s">
        <v>7893</v>
      </c>
      <c r="L19961" s="344" t="s">
        <v>7893</v>
      </c>
      <c r="M19961" s="277">
        <v>42294.54</v>
      </c>
      <c r="N19961" s="345">
        <v>45809</v>
      </c>
      <c r="O19961" s="345" t="s">
        <v>9417</v>
      </c>
      <c r="P19961" s="345" t="s">
        <v>18658</v>
      </c>
      <c r="Q19961" s="51" t="s">
        <v>18670</v>
      </c>
    </row>
    <row r="19962" spans="2:17">
      <c r="B19962" s="51" t="s">
        <v>21351</v>
      </c>
      <c r="C19962" s="51" t="s">
        <v>18653</v>
      </c>
      <c r="D19962" s="51" t="s">
        <v>18667</v>
      </c>
      <c r="E19962" s="51" t="s">
        <v>899</v>
      </c>
      <c r="F19962" s="51" t="s">
        <v>18668</v>
      </c>
      <c r="G19962" s="51" t="s">
        <v>2269</v>
      </c>
      <c r="H19962" s="51" t="s">
        <v>60</v>
      </c>
      <c r="I19962" s="51" t="s">
        <v>900</v>
      </c>
      <c r="J19962" s="51" t="s">
        <v>17753</v>
      </c>
      <c r="K19962" s="344">
        <v>44992</v>
      </c>
      <c r="L19962" s="344">
        <v>51198</v>
      </c>
      <c r="M19962" s="277">
        <v>62079.5</v>
      </c>
      <c r="N19962" s="345">
        <v>45809</v>
      </c>
      <c r="O19962" s="345" t="s">
        <v>9348</v>
      </c>
      <c r="P19962" s="345" t="s">
        <v>7893</v>
      </c>
      <c r="Q19962" s="51" t="s">
        <v>21211</v>
      </c>
    </row>
    <row r="19963" spans="2:17">
      <c r="B19963" s="51" t="s">
        <v>21351</v>
      </c>
      <c r="C19963" s="51" t="s">
        <v>18653</v>
      </c>
      <c r="D19963" s="51" t="s">
        <v>18671</v>
      </c>
      <c r="E19963" s="51" t="s">
        <v>904</v>
      </c>
      <c r="F19963" s="51" t="s">
        <v>7893</v>
      </c>
      <c r="G19963" s="51" t="s">
        <v>2269</v>
      </c>
      <c r="H19963" s="51" t="s">
        <v>60</v>
      </c>
      <c r="I19963" s="51" t="s">
        <v>936</v>
      </c>
      <c r="J19963" s="51" t="s">
        <v>8068</v>
      </c>
      <c r="K19963" s="344">
        <v>44443</v>
      </c>
      <c r="L19963" s="344">
        <v>54744</v>
      </c>
      <c r="M19963" s="277">
        <v>502838.96</v>
      </c>
      <c r="N19963" s="345">
        <v>45809</v>
      </c>
      <c r="O19963" s="345" t="s">
        <v>9348</v>
      </c>
      <c r="P19963" s="345" t="s">
        <v>18655</v>
      </c>
      <c r="Q19963" s="51" t="s">
        <v>21212</v>
      </c>
    </row>
    <row r="19964" spans="2:17">
      <c r="B19964" s="51" t="s">
        <v>21351</v>
      </c>
      <c r="C19964" s="51" t="s">
        <v>18653</v>
      </c>
      <c r="D19964" s="51" t="s">
        <v>18672</v>
      </c>
      <c r="E19964" s="51" t="s">
        <v>904</v>
      </c>
      <c r="F19964" s="51" t="s">
        <v>7893</v>
      </c>
      <c r="G19964" s="51" t="s">
        <v>2269</v>
      </c>
      <c r="H19964" s="51" t="s">
        <v>60</v>
      </c>
      <c r="I19964" s="51" t="s">
        <v>1030</v>
      </c>
      <c r="J19964" s="51" t="s">
        <v>2270</v>
      </c>
      <c r="K19964" s="344">
        <v>40028</v>
      </c>
      <c r="L19964" s="344">
        <v>50985</v>
      </c>
      <c r="M19964" s="277">
        <v>92592.8</v>
      </c>
      <c r="N19964" s="345">
        <v>45809</v>
      </c>
      <c r="O19964" s="345" t="s">
        <v>9348</v>
      </c>
      <c r="P19964" s="345" t="s">
        <v>14471</v>
      </c>
      <c r="Q19964" s="51" t="s">
        <v>20169</v>
      </c>
    </row>
    <row r="19965" spans="2:17">
      <c r="B19965" s="51" t="s">
        <v>21351</v>
      </c>
      <c r="C19965" s="51" t="s">
        <v>18653</v>
      </c>
      <c r="D19965" s="51" t="s">
        <v>21213</v>
      </c>
      <c r="E19965" s="51" t="s">
        <v>901</v>
      </c>
      <c r="F19965" s="51" t="s">
        <v>21201</v>
      </c>
      <c r="G19965" s="51" t="s">
        <v>2269</v>
      </c>
      <c r="H19965" s="51" t="s">
        <v>60</v>
      </c>
      <c r="I19965" s="51" t="s">
        <v>902</v>
      </c>
      <c r="J19965" s="51" t="s">
        <v>18657</v>
      </c>
      <c r="K19965" s="344" t="s">
        <v>7893</v>
      </c>
      <c r="L19965" s="344" t="s">
        <v>7893</v>
      </c>
      <c r="M19965" s="277">
        <v>471050.05</v>
      </c>
      <c r="N19965" s="345">
        <v>45809</v>
      </c>
      <c r="O19965" s="345" t="s">
        <v>9417</v>
      </c>
      <c r="P19965" s="345" t="s">
        <v>18658</v>
      </c>
      <c r="Q19965" s="51" t="s">
        <v>18673</v>
      </c>
    </row>
    <row r="19966" spans="2:17">
      <c r="B19966" s="51" t="s">
        <v>21351</v>
      </c>
      <c r="C19966" s="51" t="s">
        <v>18653</v>
      </c>
      <c r="D19966" s="51" t="s">
        <v>18674</v>
      </c>
      <c r="E19966" s="51" t="s">
        <v>901</v>
      </c>
      <c r="F19966" s="51" t="s">
        <v>18661</v>
      </c>
      <c r="G19966" s="51" t="s">
        <v>2269</v>
      </c>
      <c r="H19966" s="51" t="s">
        <v>60</v>
      </c>
      <c r="I19966" s="51" t="s">
        <v>900</v>
      </c>
      <c r="J19966" s="51" t="s">
        <v>8068</v>
      </c>
      <c r="K19966" s="344">
        <v>44466</v>
      </c>
      <c r="L19966" s="344">
        <v>54790</v>
      </c>
      <c r="M19966" s="277">
        <v>522658.79</v>
      </c>
      <c r="N19966" s="345">
        <v>45809</v>
      </c>
      <c r="O19966" s="345" t="s">
        <v>9348</v>
      </c>
      <c r="P19966" s="345" t="s">
        <v>18655</v>
      </c>
      <c r="Q19966" s="51" t="s">
        <v>21214</v>
      </c>
    </row>
    <row r="19967" spans="2:17">
      <c r="B19967" s="51" t="s">
        <v>21351</v>
      </c>
      <c r="C19967" s="51" t="s">
        <v>18653</v>
      </c>
      <c r="D19967" s="51" t="s">
        <v>18675</v>
      </c>
      <c r="E19967" s="51" t="s">
        <v>901</v>
      </c>
      <c r="F19967" s="51" t="s">
        <v>18663</v>
      </c>
      <c r="G19967" s="51" t="s">
        <v>2269</v>
      </c>
      <c r="H19967" s="51" t="s">
        <v>60</v>
      </c>
      <c r="I19967" s="51" t="s">
        <v>930</v>
      </c>
      <c r="J19967" s="51" t="s">
        <v>2270</v>
      </c>
      <c r="K19967" s="344">
        <v>40028</v>
      </c>
      <c r="L19967" s="344">
        <v>50985</v>
      </c>
      <c r="M19967" s="277">
        <v>147091.78</v>
      </c>
      <c r="N19967" s="345">
        <v>45809</v>
      </c>
      <c r="O19967" s="345" t="s">
        <v>9348</v>
      </c>
      <c r="P19967" s="345" t="s">
        <v>14471</v>
      </c>
      <c r="Q19967" s="51" t="s">
        <v>20169</v>
      </c>
    </row>
    <row r="19968" spans="2:17">
      <c r="B19968" s="51" t="s">
        <v>21351</v>
      </c>
      <c r="C19968" s="51" t="s">
        <v>18653</v>
      </c>
      <c r="D19968" s="51" t="s">
        <v>18676</v>
      </c>
      <c r="E19968" s="51" t="s">
        <v>901</v>
      </c>
      <c r="F19968" s="51" t="s">
        <v>18665</v>
      </c>
      <c r="G19968" s="51" t="s">
        <v>2269</v>
      </c>
      <c r="H19968" s="51" t="s">
        <v>60</v>
      </c>
      <c r="I19968" s="51" t="s">
        <v>930</v>
      </c>
      <c r="J19968" s="51" t="s">
        <v>2270</v>
      </c>
      <c r="K19968" s="344">
        <v>40028</v>
      </c>
      <c r="L19968" s="344">
        <v>50985</v>
      </c>
      <c r="M19968" s="277">
        <v>147091.78</v>
      </c>
      <c r="N19968" s="345">
        <v>45809</v>
      </c>
      <c r="O19968" s="345" t="s">
        <v>9348</v>
      </c>
      <c r="P19968" s="345" t="s">
        <v>14471</v>
      </c>
      <c r="Q19968" s="51" t="s">
        <v>20169</v>
      </c>
    </row>
    <row r="19969" spans="2:17">
      <c r="B19969" s="51" t="s">
        <v>21351</v>
      </c>
      <c r="C19969" s="51" t="s">
        <v>18653</v>
      </c>
      <c r="D19969" s="51" t="s">
        <v>21215</v>
      </c>
      <c r="E19969" s="51" t="s">
        <v>901</v>
      </c>
      <c r="F19969" s="51" t="s">
        <v>21201</v>
      </c>
      <c r="G19969" s="51" t="s">
        <v>2269</v>
      </c>
      <c r="H19969" s="51" t="s">
        <v>60</v>
      </c>
      <c r="I19969" s="51" t="s">
        <v>902</v>
      </c>
      <c r="J19969" s="51" t="s">
        <v>18657</v>
      </c>
      <c r="K19969" s="344" t="s">
        <v>7893</v>
      </c>
      <c r="L19969" s="344" t="s">
        <v>7893</v>
      </c>
      <c r="M19969" s="277">
        <v>1312186.57</v>
      </c>
      <c r="N19969" s="345">
        <v>45809</v>
      </c>
      <c r="O19969" s="345" t="s">
        <v>9417</v>
      </c>
      <c r="P19969" s="345" t="s">
        <v>18658</v>
      </c>
      <c r="Q19969" s="51" t="s">
        <v>18677</v>
      </c>
    </row>
    <row r="19970" spans="2:17">
      <c r="B19970" s="51" t="s">
        <v>21351</v>
      </c>
      <c r="C19970" s="51" t="s">
        <v>18653</v>
      </c>
      <c r="D19970" s="51" t="s">
        <v>18678</v>
      </c>
      <c r="E19970" s="51" t="s">
        <v>901</v>
      </c>
      <c r="F19970" s="51" t="s">
        <v>18661</v>
      </c>
      <c r="G19970" s="51" t="s">
        <v>2269</v>
      </c>
      <c r="H19970" s="51" t="s">
        <v>60</v>
      </c>
      <c r="I19970" s="51" t="s">
        <v>900</v>
      </c>
      <c r="J19970" s="51" t="s">
        <v>8068</v>
      </c>
      <c r="K19970" s="344">
        <v>44466</v>
      </c>
      <c r="L19970" s="344">
        <v>55572</v>
      </c>
      <c r="M19970" s="277">
        <v>1351680.88</v>
      </c>
      <c r="N19970" s="345">
        <v>45809</v>
      </c>
      <c r="O19970" s="345" t="s">
        <v>9348</v>
      </c>
      <c r="P19970" s="345" t="s">
        <v>18655</v>
      </c>
      <c r="Q19970" s="51" t="s">
        <v>21216</v>
      </c>
    </row>
    <row r="19971" spans="2:17">
      <c r="B19971" s="51" t="s">
        <v>21351</v>
      </c>
      <c r="C19971" s="51" t="s">
        <v>18653</v>
      </c>
      <c r="D19971" s="51" t="s">
        <v>18679</v>
      </c>
      <c r="E19971" s="51" t="s">
        <v>901</v>
      </c>
      <c r="F19971" s="51" t="s">
        <v>18663</v>
      </c>
      <c r="G19971" s="51" t="s">
        <v>2269</v>
      </c>
      <c r="H19971" s="51" t="s">
        <v>60</v>
      </c>
      <c r="I19971" s="51" t="s">
        <v>930</v>
      </c>
      <c r="J19971" s="51" t="s">
        <v>2270</v>
      </c>
      <c r="K19971" s="344">
        <v>40028</v>
      </c>
      <c r="L19971" s="344">
        <v>50985</v>
      </c>
      <c r="M19971" s="277">
        <v>407221.3</v>
      </c>
      <c r="N19971" s="345">
        <v>45809</v>
      </c>
      <c r="O19971" s="345" t="s">
        <v>9348</v>
      </c>
      <c r="P19971" s="345" t="s">
        <v>14471</v>
      </c>
      <c r="Q19971" s="51" t="s">
        <v>20169</v>
      </c>
    </row>
    <row r="19972" spans="2:17">
      <c r="B19972" s="51" t="s">
        <v>21351</v>
      </c>
      <c r="C19972" s="51" t="s">
        <v>18653</v>
      </c>
      <c r="D19972" s="51" t="s">
        <v>18680</v>
      </c>
      <c r="E19972" s="51" t="s">
        <v>901</v>
      </c>
      <c r="F19972" s="51" t="s">
        <v>18665</v>
      </c>
      <c r="G19972" s="51" t="s">
        <v>2269</v>
      </c>
      <c r="H19972" s="51" t="s">
        <v>60</v>
      </c>
      <c r="I19972" s="51" t="s">
        <v>930</v>
      </c>
      <c r="J19972" s="51" t="s">
        <v>2270</v>
      </c>
      <c r="K19972" s="344">
        <v>40028</v>
      </c>
      <c r="L19972" s="344">
        <v>50985</v>
      </c>
      <c r="M19972" s="277">
        <v>407221.3</v>
      </c>
      <c r="N19972" s="345">
        <v>45809</v>
      </c>
      <c r="O19972" s="345" t="s">
        <v>9348</v>
      </c>
      <c r="P19972" s="345" t="s">
        <v>14471</v>
      </c>
      <c r="Q19972" s="51" t="s">
        <v>20169</v>
      </c>
    </row>
    <row r="19973" spans="2:17">
      <c r="B19973" s="51" t="s">
        <v>21351</v>
      </c>
      <c r="C19973" s="51" t="s">
        <v>18653</v>
      </c>
      <c r="D19973" s="51" t="s">
        <v>18681</v>
      </c>
      <c r="E19973" s="51" t="s">
        <v>904</v>
      </c>
      <c r="F19973" s="51" t="s">
        <v>7893</v>
      </c>
      <c r="G19973" s="51" t="s">
        <v>2269</v>
      </c>
      <c r="H19973" s="51" t="s">
        <v>60</v>
      </c>
      <c r="I19973" s="51" t="s">
        <v>1030</v>
      </c>
      <c r="J19973" s="51" t="s">
        <v>2270</v>
      </c>
      <c r="K19973" s="344">
        <v>40028</v>
      </c>
      <c r="L19973" s="344">
        <v>50985</v>
      </c>
      <c r="M19973" s="277">
        <v>122428.6</v>
      </c>
      <c r="N19973" s="345">
        <v>45809</v>
      </c>
      <c r="O19973" s="345" t="s">
        <v>9348</v>
      </c>
      <c r="P19973" s="345" t="s">
        <v>14471</v>
      </c>
      <c r="Q19973" s="51" t="s">
        <v>20169</v>
      </c>
    </row>
    <row r="19974" spans="2:17">
      <c r="B19974" s="51" t="s">
        <v>21351</v>
      </c>
      <c r="C19974" s="51" t="s">
        <v>18653</v>
      </c>
      <c r="D19974" s="51" t="s">
        <v>18682</v>
      </c>
      <c r="E19974" s="51" t="s">
        <v>899</v>
      </c>
      <c r="F19974" s="51" t="s">
        <v>18668</v>
      </c>
      <c r="G19974" s="51" t="s">
        <v>2269</v>
      </c>
      <c r="H19974" s="51" t="s">
        <v>60</v>
      </c>
      <c r="I19974" s="51" t="s">
        <v>930</v>
      </c>
      <c r="J19974" s="51" t="s">
        <v>2270</v>
      </c>
      <c r="K19974" s="344">
        <v>40028</v>
      </c>
      <c r="L19974" s="344">
        <v>50985</v>
      </c>
      <c r="M19974" s="277">
        <v>330499.40999999997</v>
      </c>
      <c r="N19974" s="345">
        <v>45809</v>
      </c>
      <c r="O19974" s="345" t="s">
        <v>9348</v>
      </c>
      <c r="P19974" s="345" t="s">
        <v>14471</v>
      </c>
      <c r="Q19974" s="51" t="s">
        <v>20169</v>
      </c>
    </row>
    <row r="19975" spans="2:17">
      <c r="B19975" s="51" t="s">
        <v>21351</v>
      </c>
      <c r="C19975" s="51" t="s">
        <v>18653</v>
      </c>
      <c r="D19975" s="51" t="s">
        <v>18683</v>
      </c>
      <c r="E19975" s="51" t="s">
        <v>904</v>
      </c>
      <c r="F19975" s="51" t="s">
        <v>7893</v>
      </c>
      <c r="G19975" s="51" t="s">
        <v>2269</v>
      </c>
      <c r="H19975" s="51" t="s">
        <v>60</v>
      </c>
      <c r="I19975" s="51" t="s">
        <v>1030</v>
      </c>
      <c r="J19975" s="51" t="s">
        <v>2270</v>
      </c>
      <c r="K19975" s="344">
        <v>40028</v>
      </c>
      <c r="L19975" s="344">
        <v>50985</v>
      </c>
      <c r="M19975" s="277">
        <v>184388.97</v>
      </c>
      <c r="N19975" s="345">
        <v>45809</v>
      </c>
      <c r="O19975" s="345" t="s">
        <v>9348</v>
      </c>
      <c r="P19975" s="345" t="s">
        <v>14471</v>
      </c>
      <c r="Q19975" s="51" t="s">
        <v>20169</v>
      </c>
    </row>
    <row r="19976" spans="2:17">
      <c r="B19976" s="51" t="s">
        <v>21351</v>
      </c>
      <c r="C19976" s="51" t="s">
        <v>18653</v>
      </c>
      <c r="D19976" s="51" t="s">
        <v>18684</v>
      </c>
      <c r="E19976" s="51" t="s">
        <v>904</v>
      </c>
      <c r="F19976" s="51" t="s">
        <v>7893</v>
      </c>
      <c r="G19976" s="51" t="s">
        <v>905</v>
      </c>
      <c r="H19976" s="51" t="s">
        <v>60</v>
      </c>
      <c r="I19976" s="51" t="s">
        <v>936</v>
      </c>
      <c r="J19976" s="51" t="s">
        <v>8689</v>
      </c>
      <c r="K19976" s="344">
        <v>45126</v>
      </c>
      <c r="L19976" s="344">
        <v>55352</v>
      </c>
      <c r="M19976" s="277">
        <v>633675.51</v>
      </c>
      <c r="N19976" s="345">
        <v>45809</v>
      </c>
      <c r="O19976" s="345" t="s">
        <v>9348</v>
      </c>
      <c r="P19976" s="345" t="s">
        <v>7893</v>
      </c>
      <c r="Q19976" s="51" t="s">
        <v>21217</v>
      </c>
    </row>
    <row r="19977" spans="2:17">
      <c r="B19977" s="51" t="s">
        <v>21351</v>
      </c>
      <c r="C19977" s="51" t="s">
        <v>18653</v>
      </c>
      <c r="D19977" s="51" t="s">
        <v>18685</v>
      </c>
      <c r="E19977" s="51" t="s">
        <v>904</v>
      </c>
      <c r="F19977" s="51" t="s">
        <v>7893</v>
      </c>
      <c r="G19977" s="51" t="s">
        <v>905</v>
      </c>
      <c r="H19977" s="51" t="s">
        <v>60</v>
      </c>
      <c r="I19977" s="51" t="s">
        <v>936</v>
      </c>
      <c r="J19977" s="51" t="s">
        <v>8689</v>
      </c>
      <c r="K19977" s="344">
        <v>45123</v>
      </c>
      <c r="L19977" s="344">
        <v>55349</v>
      </c>
      <c r="M19977" s="277">
        <v>633574.79</v>
      </c>
      <c r="N19977" s="345">
        <v>45809</v>
      </c>
      <c r="O19977" s="345" t="s">
        <v>9348</v>
      </c>
      <c r="P19977" s="345" t="s">
        <v>7893</v>
      </c>
      <c r="Q19977" s="51" t="s">
        <v>21218</v>
      </c>
    </row>
    <row r="19978" spans="2:17">
      <c r="B19978" s="51" t="s">
        <v>21351</v>
      </c>
      <c r="C19978" s="51" t="s">
        <v>18653</v>
      </c>
      <c r="D19978" s="51" t="s">
        <v>18686</v>
      </c>
      <c r="E19978" s="51" t="s">
        <v>904</v>
      </c>
      <c r="F19978" s="51" t="s">
        <v>7893</v>
      </c>
      <c r="G19978" s="51" t="s">
        <v>905</v>
      </c>
      <c r="H19978" s="51" t="s">
        <v>60</v>
      </c>
      <c r="I19978" s="51" t="s">
        <v>936</v>
      </c>
      <c r="J19978" s="51" t="s">
        <v>8689</v>
      </c>
      <c r="K19978" s="344">
        <v>45126</v>
      </c>
      <c r="L19978" s="344">
        <v>55352</v>
      </c>
      <c r="M19978" s="277">
        <v>633675.51</v>
      </c>
      <c r="N19978" s="345">
        <v>45809</v>
      </c>
      <c r="O19978" s="345" t="s">
        <v>9348</v>
      </c>
      <c r="P19978" s="345" t="s">
        <v>7893</v>
      </c>
      <c r="Q19978" s="51" t="s">
        <v>21219</v>
      </c>
    </row>
    <row r="19979" spans="2:17">
      <c r="B19979" s="51" t="s">
        <v>21351</v>
      </c>
      <c r="C19979" s="51" t="s">
        <v>18653</v>
      </c>
      <c r="D19979" s="51" t="s">
        <v>18687</v>
      </c>
      <c r="E19979" s="51" t="s">
        <v>904</v>
      </c>
      <c r="F19979" s="51" t="s">
        <v>7893</v>
      </c>
      <c r="G19979" s="51" t="s">
        <v>2269</v>
      </c>
      <c r="H19979" s="51" t="s">
        <v>60</v>
      </c>
      <c r="I19979" s="51" t="s">
        <v>1030</v>
      </c>
      <c r="J19979" s="51" t="s">
        <v>2270</v>
      </c>
      <c r="K19979" s="344">
        <v>40028</v>
      </c>
      <c r="L19979" s="344">
        <v>50985</v>
      </c>
      <c r="M19979" s="277">
        <v>184388.97</v>
      </c>
      <c r="N19979" s="345">
        <v>45809</v>
      </c>
      <c r="O19979" s="345" t="s">
        <v>9348</v>
      </c>
      <c r="P19979" s="345" t="s">
        <v>14471</v>
      </c>
      <c r="Q19979" s="51" t="s">
        <v>20169</v>
      </c>
    </row>
    <row r="19980" spans="2:17">
      <c r="B19980" s="51" t="s">
        <v>21351</v>
      </c>
      <c r="C19980" s="51" t="s">
        <v>18653</v>
      </c>
      <c r="D19980" s="51" t="s">
        <v>18688</v>
      </c>
      <c r="E19980" s="51" t="s">
        <v>904</v>
      </c>
      <c r="F19980" s="51" t="s">
        <v>7893</v>
      </c>
      <c r="G19980" s="51" t="s">
        <v>905</v>
      </c>
      <c r="H19980" s="51" t="s">
        <v>60</v>
      </c>
      <c r="I19980" s="51" t="s">
        <v>936</v>
      </c>
      <c r="J19980" s="51" t="s">
        <v>8689</v>
      </c>
      <c r="K19980" s="344">
        <v>45109</v>
      </c>
      <c r="L19980" s="344">
        <v>55335</v>
      </c>
      <c r="M19980" s="277">
        <v>633104.75</v>
      </c>
      <c r="N19980" s="345">
        <v>45809</v>
      </c>
      <c r="O19980" s="345" t="s">
        <v>9348</v>
      </c>
      <c r="P19980" s="345" t="s">
        <v>7893</v>
      </c>
      <c r="Q19980" s="51" t="s">
        <v>21220</v>
      </c>
    </row>
    <row r="19981" spans="2:17">
      <c r="B19981" s="51" t="s">
        <v>21351</v>
      </c>
      <c r="C19981" s="51" t="s">
        <v>18653</v>
      </c>
      <c r="D19981" s="51" t="s">
        <v>18689</v>
      </c>
      <c r="E19981" s="51" t="s">
        <v>904</v>
      </c>
      <c r="F19981" s="51" t="s">
        <v>7893</v>
      </c>
      <c r="G19981" s="51" t="s">
        <v>2269</v>
      </c>
      <c r="H19981" s="51" t="s">
        <v>60</v>
      </c>
      <c r="I19981" s="51" t="s">
        <v>1030</v>
      </c>
      <c r="J19981" s="51" t="s">
        <v>2270</v>
      </c>
      <c r="K19981" s="344">
        <v>40028</v>
      </c>
      <c r="L19981" s="344">
        <v>50985</v>
      </c>
      <c r="M19981" s="277">
        <v>184388.97</v>
      </c>
      <c r="N19981" s="345">
        <v>45809</v>
      </c>
      <c r="O19981" s="345" t="s">
        <v>9348</v>
      </c>
      <c r="P19981" s="345" t="s">
        <v>14471</v>
      </c>
      <c r="Q19981" s="51" t="s">
        <v>20169</v>
      </c>
    </row>
    <row r="19982" spans="2:17">
      <c r="B19982" s="51" t="s">
        <v>21351</v>
      </c>
      <c r="C19982" s="51" t="s">
        <v>18653</v>
      </c>
      <c r="D19982" s="51" t="s">
        <v>18690</v>
      </c>
      <c r="E19982" s="51" t="s">
        <v>904</v>
      </c>
      <c r="F19982" s="51" t="s">
        <v>7893</v>
      </c>
      <c r="G19982" s="51" t="s">
        <v>2269</v>
      </c>
      <c r="H19982" s="51" t="s">
        <v>60</v>
      </c>
      <c r="I19982" s="51" t="s">
        <v>1030</v>
      </c>
      <c r="J19982" s="51" t="s">
        <v>2270</v>
      </c>
      <c r="K19982" s="344">
        <v>40028</v>
      </c>
      <c r="L19982" s="344">
        <v>50985</v>
      </c>
      <c r="M19982" s="277">
        <v>184388.97</v>
      </c>
      <c r="N19982" s="345">
        <v>45809</v>
      </c>
      <c r="O19982" s="345" t="s">
        <v>9348</v>
      </c>
      <c r="P19982" s="345" t="s">
        <v>14471</v>
      </c>
      <c r="Q19982" s="51" t="s">
        <v>20169</v>
      </c>
    </row>
    <row r="19983" spans="2:17">
      <c r="B19983" s="51" t="s">
        <v>18727</v>
      </c>
      <c r="C19983" s="51" t="s">
        <v>18653</v>
      </c>
      <c r="D19983" s="51" t="s">
        <v>21221</v>
      </c>
      <c r="E19983" s="51" t="s">
        <v>899</v>
      </c>
      <c r="F19983" s="51" t="s">
        <v>20203</v>
      </c>
      <c r="G19983" s="51" t="s">
        <v>19030</v>
      </c>
      <c r="H19983" s="51" t="s">
        <v>60</v>
      </c>
      <c r="I19983" s="51" t="s">
        <v>930</v>
      </c>
      <c r="J19983" s="51" t="s">
        <v>19103</v>
      </c>
      <c r="K19983" s="344" t="s">
        <v>7893</v>
      </c>
      <c r="L19983" s="344" t="s">
        <v>7893</v>
      </c>
      <c r="M19983" s="277">
        <v>1407293.56</v>
      </c>
      <c r="N19983" s="345">
        <v>45809</v>
      </c>
      <c r="O19983" s="345" t="s">
        <v>9417</v>
      </c>
      <c r="P19983" s="345" t="s">
        <v>19343</v>
      </c>
      <c r="Q19983" s="51" t="s">
        <v>20204</v>
      </c>
    </row>
    <row r="19984" spans="2:17">
      <c r="B19984" s="51" t="s">
        <v>18727</v>
      </c>
      <c r="C19984" s="51" t="s">
        <v>18653</v>
      </c>
      <c r="D19984" s="51" t="s">
        <v>21222</v>
      </c>
      <c r="E19984" s="51" t="s">
        <v>899</v>
      </c>
      <c r="F19984" s="51" t="s">
        <v>20206</v>
      </c>
      <c r="G19984" s="51" t="s">
        <v>19030</v>
      </c>
      <c r="H19984" s="51" t="s">
        <v>60</v>
      </c>
      <c r="I19984" s="51" t="s">
        <v>930</v>
      </c>
      <c r="J19984" s="51" t="s">
        <v>19103</v>
      </c>
      <c r="K19984" s="344" t="s">
        <v>7893</v>
      </c>
      <c r="L19984" s="344" t="s">
        <v>7893</v>
      </c>
      <c r="M19984" s="277">
        <v>1407293.56</v>
      </c>
      <c r="N19984" s="345">
        <v>45809</v>
      </c>
      <c r="O19984" s="345" t="s">
        <v>9417</v>
      </c>
      <c r="P19984" s="345" t="s">
        <v>19343</v>
      </c>
      <c r="Q19984" s="51" t="s">
        <v>20204</v>
      </c>
    </row>
    <row r="19985" spans="2:17">
      <c r="B19985" s="51" t="s">
        <v>21351</v>
      </c>
      <c r="C19985" s="51" t="s">
        <v>18653</v>
      </c>
      <c r="D19985" s="51" t="s">
        <v>18691</v>
      </c>
      <c r="E19985" s="51" t="s">
        <v>899</v>
      </c>
      <c r="F19985" s="51" t="s">
        <v>20168</v>
      </c>
      <c r="G19985" s="51" t="s">
        <v>2269</v>
      </c>
      <c r="H19985" s="51" t="s">
        <v>60</v>
      </c>
      <c r="I19985" s="51" t="s">
        <v>930</v>
      </c>
      <c r="J19985" s="51" t="s">
        <v>2270</v>
      </c>
      <c r="K19985" s="344">
        <v>40028</v>
      </c>
      <c r="L19985" s="344">
        <v>50985</v>
      </c>
      <c r="M19985" s="277">
        <v>672607.63</v>
      </c>
      <c r="N19985" s="345">
        <v>45809</v>
      </c>
      <c r="O19985" s="345" t="s">
        <v>9348</v>
      </c>
      <c r="P19985" s="345" t="s">
        <v>14471</v>
      </c>
      <c r="Q19985" s="51" t="s">
        <v>20169</v>
      </c>
    </row>
    <row r="19986" spans="2:17">
      <c r="B19986" s="51" t="s">
        <v>21351</v>
      </c>
      <c r="C19986" s="51" t="s">
        <v>18653</v>
      </c>
      <c r="D19986" s="51" t="s">
        <v>18692</v>
      </c>
      <c r="E19986" s="51" t="s">
        <v>899</v>
      </c>
      <c r="F19986" s="51" t="s">
        <v>20170</v>
      </c>
      <c r="G19986" s="51" t="s">
        <v>2269</v>
      </c>
      <c r="H19986" s="51" t="s">
        <v>60</v>
      </c>
      <c r="I19986" s="51" t="s">
        <v>930</v>
      </c>
      <c r="J19986" s="51" t="s">
        <v>2270</v>
      </c>
      <c r="K19986" s="344">
        <v>40028</v>
      </c>
      <c r="L19986" s="344">
        <v>50985</v>
      </c>
      <c r="M19986" s="277">
        <v>672607.63</v>
      </c>
      <c r="N19986" s="345">
        <v>45809</v>
      </c>
      <c r="O19986" s="345" t="s">
        <v>9348</v>
      </c>
      <c r="P19986" s="345" t="s">
        <v>14471</v>
      </c>
      <c r="Q19986" s="51" t="s">
        <v>20169</v>
      </c>
    </row>
    <row r="19987" spans="2:17">
      <c r="B19987" s="51" t="s">
        <v>18727</v>
      </c>
      <c r="C19987" s="51" t="s">
        <v>21223</v>
      </c>
      <c r="D19987" s="51" t="s">
        <v>21224</v>
      </c>
      <c r="E19987" s="51" t="s">
        <v>899</v>
      </c>
      <c r="F19987" s="51" t="s">
        <v>21225</v>
      </c>
      <c r="G19987" s="51" t="s">
        <v>19030</v>
      </c>
      <c r="H19987" s="51" t="s">
        <v>60</v>
      </c>
      <c r="I19987" s="51" t="s">
        <v>930</v>
      </c>
      <c r="J19987" s="51" t="s">
        <v>19103</v>
      </c>
      <c r="K19987" s="344" t="s">
        <v>7893</v>
      </c>
      <c r="L19987" s="344" t="s">
        <v>7893</v>
      </c>
      <c r="M19987" s="277">
        <v>2008722.48</v>
      </c>
      <c r="N19987" s="345">
        <v>45809</v>
      </c>
      <c r="O19987" s="345" t="s">
        <v>9417</v>
      </c>
      <c r="P19987" s="345" t="s">
        <v>19343</v>
      </c>
      <c r="Q19987" s="51" t="s">
        <v>21226</v>
      </c>
    </row>
    <row r="19988" spans="2:17">
      <c r="B19988" s="51" t="s">
        <v>18727</v>
      </c>
      <c r="C19988" s="51" t="s">
        <v>21223</v>
      </c>
      <c r="D19988" s="51" t="s">
        <v>21227</v>
      </c>
      <c r="E19988" s="51" t="s">
        <v>899</v>
      </c>
      <c r="F19988" s="51" t="s">
        <v>21228</v>
      </c>
      <c r="G19988" s="51" t="s">
        <v>19030</v>
      </c>
      <c r="H19988" s="51" t="s">
        <v>60</v>
      </c>
      <c r="I19988" s="51" t="s">
        <v>930</v>
      </c>
      <c r="J19988" s="51" t="s">
        <v>19103</v>
      </c>
      <c r="K19988" s="344" t="s">
        <v>7893</v>
      </c>
      <c r="L19988" s="344" t="s">
        <v>7893</v>
      </c>
      <c r="M19988" s="277">
        <v>6026167.4299999997</v>
      </c>
      <c r="N19988" s="345">
        <v>45809</v>
      </c>
      <c r="O19988" s="345" t="s">
        <v>9417</v>
      </c>
      <c r="P19988" s="345" t="s">
        <v>19343</v>
      </c>
      <c r="Q19988" s="51" t="s">
        <v>21226</v>
      </c>
    </row>
    <row r="19989" spans="2:17">
      <c r="B19989" s="51" t="s">
        <v>18727</v>
      </c>
      <c r="C19989" s="51" t="s">
        <v>21223</v>
      </c>
      <c r="D19989" s="51" t="s">
        <v>21229</v>
      </c>
      <c r="E19989" s="51" t="s">
        <v>899</v>
      </c>
      <c r="F19989" s="51" t="s">
        <v>21230</v>
      </c>
      <c r="G19989" s="51" t="s">
        <v>19030</v>
      </c>
      <c r="H19989" s="51" t="s">
        <v>60</v>
      </c>
      <c r="I19989" s="51" t="s">
        <v>930</v>
      </c>
      <c r="J19989" s="51" t="s">
        <v>19103</v>
      </c>
      <c r="K19989" s="344" t="s">
        <v>7893</v>
      </c>
      <c r="L19989" s="344" t="s">
        <v>7893</v>
      </c>
      <c r="M19989" s="277">
        <v>6026167.4299999997</v>
      </c>
      <c r="N19989" s="345">
        <v>45809</v>
      </c>
      <c r="O19989" s="345" t="s">
        <v>9417</v>
      </c>
      <c r="P19989" s="345" t="s">
        <v>19343</v>
      </c>
      <c r="Q19989" s="51" t="s">
        <v>21226</v>
      </c>
    </row>
    <row r="19990" spans="2:17">
      <c r="B19990" s="51" t="s">
        <v>18727</v>
      </c>
      <c r="C19990" s="51" t="s">
        <v>21223</v>
      </c>
      <c r="D19990" s="51" t="s">
        <v>21231</v>
      </c>
      <c r="E19990" s="51" t="s">
        <v>899</v>
      </c>
      <c r="F19990" s="51" t="s">
        <v>21232</v>
      </c>
      <c r="G19990" s="51" t="s">
        <v>19030</v>
      </c>
      <c r="H19990" s="51" t="s">
        <v>60</v>
      </c>
      <c r="I19990" s="51" t="s">
        <v>930</v>
      </c>
      <c r="J19990" s="51" t="s">
        <v>19103</v>
      </c>
      <c r="K19990" s="344" t="s">
        <v>7893</v>
      </c>
      <c r="L19990" s="344" t="s">
        <v>7893</v>
      </c>
      <c r="M19990" s="277">
        <v>627833.22</v>
      </c>
      <c r="N19990" s="345">
        <v>45809</v>
      </c>
      <c r="O19990" s="345" t="s">
        <v>9417</v>
      </c>
      <c r="P19990" s="345" t="s">
        <v>19343</v>
      </c>
      <c r="Q19990" s="51" t="s">
        <v>21226</v>
      </c>
    </row>
    <row r="19991" spans="2:17">
      <c r="B19991" s="51" t="s">
        <v>18727</v>
      </c>
      <c r="C19991" s="51" t="s">
        <v>21223</v>
      </c>
      <c r="D19991" s="51" t="s">
        <v>21233</v>
      </c>
      <c r="E19991" s="51" t="s">
        <v>899</v>
      </c>
      <c r="F19991" s="51" t="s">
        <v>21234</v>
      </c>
      <c r="G19991" s="51" t="s">
        <v>19030</v>
      </c>
      <c r="H19991" s="51" t="s">
        <v>60</v>
      </c>
      <c r="I19991" s="51" t="s">
        <v>930</v>
      </c>
      <c r="J19991" s="51" t="s">
        <v>19103</v>
      </c>
      <c r="K19991" s="344" t="s">
        <v>7893</v>
      </c>
      <c r="L19991" s="344" t="s">
        <v>7893</v>
      </c>
      <c r="M19991" s="277">
        <v>1883499.67</v>
      </c>
      <c r="N19991" s="345">
        <v>45809</v>
      </c>
      <c r="O19991" s="345" t="s">
        <v>9417</v>
      </c>
      <c r="P19991" s="345" t="s">
        <v>19343</v>
      </c>
      <c r="Q19991" s="51" t="s">
        <v>21226</v>
      </c>
    </row>
    <row r="19992" spans="2:17">
      <c r="B19992" s="51" t="s">
        <v>18727</v>
      </c>
      <c r="C19992" s="51" t="s">
        <v>21223</v>
      </c>
      <c r="D19992" s="51" t="s">
        <v>21235</v>
      </c>
      <c r="E19992" s="51" t="s">
        <v>899</v>
      </c>
      <c r="F19992" s="51" t="s">
        <v>21236</v>
      </c>
      <c r="G19992" s="51" t="s">
        <v>19030</v>
      </c>
      <c r="H19992" s="51" t="s">
        <v>60</v>
      </c>
      <c r="I19992" s="51" t="s">
        <v>930</v>
      </c>
      <c r="J19992" s="51" t="s">
        <v>19103</v>
      </c>
      <c r="K19992" s="344" t="s">
        <v>7893</v>
      </c>
      <c r="L19992" s="344" t="s">
        <v>7893</v>
      </c>
      <c r="M19992" s="277">
        <v>1883499.67</v>
      </c>
      <c r="N19992" s="345">
        <v>45809</v>
      </c>
      <c r="O19992" s="345" t="s">
        <v>9417</v>
      </c>
      <c r="P19992" s="345" t="s">
        <v>19343</v>
      </c>
      <c r="Q19992" s="51" t="s">
        <v>21226</v>
      </c>
    </row>
    <row r="19993" spans="2:17">
      <c r="B19993" s="51" t="s">
        <v>18727</v>
      </c>
      <c r="C19993" s="51" t="s">
        <v>21223</v>
      </c>
      <c r="D19993" s="51" t="s">
        <v>21237</v>
      </c>
      <c r="E19993" s="51" t="s">
        <v>899</v>
      </c>
      <c r="F19993" s="51" t="s">
        <v>21238</v>
      </c>
      <c r="G19993" s="51" t="s">
        <v>19030</v>
      </c>
      <c r="H19993" s="51" t="s">
        <v>60</v>
      </c>
      <c r="I19993" s="51" t="s">
        <v>930</v>
      </c>
      <c r="J19993" s="51" t="s">
        <v>19103</v>
      </c>
      <c r="K19993" s="344" t="s">
        <v>7893</v>
      </c>
      <c r="L19993" s="344" t="s">
        <v>7893</v>
      </c>
      <c r="M19993" s="277">
        <v>3605497.85</v>
      </c>
      <c r="N19993" s="345">
        <v>45809</v>
      </c>
      <c r="O19993" s="345" t="s">
        <v>9417</v>
      </c>
      <c r="P19993" s="345" t="s">
        <v>19343</v>
      </c>
      <c r="Q19993" s="51" t="s">
        <v>21226</v>
      </c>
    </row>
    <row r="19994" spans="2:17">
      <c r="B19994" s="51" t="s">
        <v>21351</v>
      </c>
      <c r="C19994" s="51" t="s">
        <v>21223</v>
      </c>
      <c r="D19994" s="51" t="s">
        <v>21239</v>
      </c>
      <c r="E19994" s="51" t="s">
        <v>899</v>
      </c>
      <c r="F19994" s="51" t="s">
        <v>21240</v>
      </c>
      <c r="G19994" s="51" t="s">
        <v>905</v>
      </c>
      <c r="H19994" s="51" t="s">
        <v>60</v>
      </c>
      <c r="I19994" s="51" t="s">
        <v>902</v>
      </c>
      <c r="J19994" s="51" t="s">
        <v>20212</v>
      </c>
      <c r="K19994" s="344" t="s">
        <v>7893</v>
      </c>
      <c r="L19994" s="344" t="s">
        <v>7893</v>
      </c>
      <c r="M19994" s="277">
        <v>630814.07999999996</v>
      </c>
      <c r="N19994" s="345">
        <v>45809</v>
      </c>
      <c r="O19994" s="345" t="s">
        <v>9417</v>
      </c>
      <c r="P19994" s="345" t="s">
        <v>18879</v>
      </c>
      <c r="Q19994" s="51" t="s">
        <v>21241</v>
      </c>
    </row>
    <row r="19995" spans="2:17">
      <c r="B19995" s="51" t="s">
        <v>21351</v>
      </c>
      <c r="C19995" s="51" t="s">
        <v>21223</v>
      </c>
      <c r="D19995" s="51" t="s">
        <v>21239</v>
      </c>
      <c r="E19995" s="51" t="s">
        <v>899</v>
      </c>
      <c r="F19995" s="51" t="s">
        <v>21240</v>
      </c>
      <c r="G19995" s="51" t="s">
        <v>905</v>
      </c>
      <c r="H19995" s="51" t="s">
        <v>60</v>
      </c>
      <c r="I19995" s="51" t="s">
        <v>902</v>
      </c>
      <c r="J19995" s="51" t="s">
        <v>20212</v>
      </c>
      <c r="K19995" s="344" t="s">
        <v>7893</v>
      </c>
      <c r="L19995" s="344" t="s">
        <v>7893</v>
      </c>
      <c r="M19995" s="277">
        <v>181847.15</v>
      </c>
      <c r="N19995" s="345">
        <v>45809</v>
      </c>
      <c r="O19995" s="345" t="s">
        <v>9417</v>
      </c>
      <c r="P19995" s="345" t="s">
        <v>18879</v>
      </c>
      <c r="Q19995" s="51" t="s">
        <v>21242</v>
      </c>
    </row>
    <row r="19996" spans="2:17">
      <c r="B19996" s="51" t="s">
        <v>21351</v>
      </c>
      <c r="C19996" s="51" t="s">
        <v>21223</v>
      </c>
      <c r="D19996" s="51" t="s">
        <v>21239</v>
      </c>
      <c r="E19996" s="51" t="s">
        <v>899</v>
      </c>
      <c r="F19996" s="51" t="s">
        <v>21240</v>
      </c>
      <c r="G19996" s="51" t="s">
        <v>905</v>
      </c>
      <c r="H19996" s="51" t="s">
        <v>60</v>
      </c>
      <c r="I19996" s="51" t="s">
        <v>902</v>
      </c>
      <c r="J19996" s="51" t="s">
        <v>20212</v>
      </c>
      <c r="K19996" s="344" t="s">
        <v>7893</v>
      </c>
      <c r="L19996" s="344" t="s">
        <v>7893</v>
      </c>
      <c r="M19996" s="277">
        <v>181847.15</v>
      </c>
      <c r="N19996" s="345">
        <v>45809</v>
      </c>
      <c r="O19996" s="345" t="s">
        <v>9417</v>
      </c>
      <c r="P19996" s="345" t="s">
        <v>18881</v>
      </c>
      <c r="Q19996" s="51" t="s">
        <v>21242</v>
      </c>
    </row>
    <row r="19997" spans="2:17">
      <c r="B19997" s="51" t="s">
        <v>18727</v>
      </c>
      <c r="C19997" s="51" t="s">
        <v>21223</v>
      </c>
      <c r="D19997" s="51" t="s">
        <v>21243</v>
      </c>
      <c r="E19997" s="51" t="s">
        <v>899</v>
      </c>
      <c r="F19997" s="51" t="s">
        <v>21228</v>
      </c>
      <c r="G19997" s="51" t="s">
        <v>19030</v>
      </c>
      <c r="H19997" s="51" t="s">
        <v>60</v>
      </c>
      <c r="I19997" s="51" t="s">
        <v>930</v>
      </c>
      <c r="J19997" s="51" t="s">
        <v>19103</v>
      </c>
      <c r="K19997" s="344" t="s">
        <v>7893</v>
      </c>
      <c r="L19997" s="344" t="s">
        <v>7893</v>
      </c>
      <c r="M19997" s="277">
        <v>1584920.49</v>
      </c>
      <c r="N19997" s="345">
        <v>45809</v>
      </c>
      <c r="O19997" s="345" t="s">
        <v>9417</v>
      </c>
      <c r="P19997" s="345" t="s">
        <v>19343</v>
      </c>
      <c r="Q19997" s="51" t="s">
        <v>21226</v>
      </c>
    </row>
    <row r="19998" spans="2:17">
      <c r="B19998" s="51" t="s">
        <v>18727</v>
      </c>
      <c r="C19998" s="51" t="s">
        <v>21223</v>
      </c>
      <c r="D19998" s="51" t="s">
        <v>21244</v>
      </c>
      <c r="E19998" s="51" t="s">
        <v>899</v>
      </c>
      <c r="F19998" s="51" t="s">
        <v>21230</v>
      </c>
      <c r="G19998" s="51" t="s">
        <v>19030</v>
      </c>
      <c r="H19998" s="51" t="s">
        <v>60</v>
      </c>
      <c r="I19998" s="51" t="s">
        <v>930</v>
      </c>
      <c r="J19998" s="51" t="s">
        <v>19103</v>
      </c>
      <c r="K19998" s="344" t="s">
        <v>7893</v>
      </c>
      <c r="L19998" s="344" t="s">
        <v>7893</v>
      </c>
      <c r="M19998" s="277">
        <v>1584920.49</v>
      </c>
      <c r="N19998" s="345">
        <v>45809</v>
      </c>
      <c r="O19998" s="345" t="s">
        <v>9417</v>
      </c>
      <c r="P19998" s="345" t="s">
        <v>19343</v>
      </c>
      <c r="Q19998" s="51" t="s">
        <v>21226</v>
      </c>
    </row>
    <row r="19999" spans="2:17">
      <c r="B19999" s="51" t="s">
        <v>18727</v>
      </c>
      <c r="C19999" s="51" t="s">
        <v>21223</v>
      </c>
      <c r="D19999" s="51" t="s">
        <v>21245</v>
      </c>
      <c r="E19999" s="51" t="s">
        <v>899</v>
      </c>
      <c r="F19999" s="51" t="s">
        <v>21234</v>
      </c>
      <c r="G19999" s="51" t="s">
        <v>19030</v>
      </c>
      <c r="H19999" s="51" t="s">
        <v>60</v>
      </c>
      <c r="I19999" s="51" t="s">
        <v>930</v>
      </c>
      <c r="J19999" s="51" t="s">
        <v>19103</v>
      </c>
      <c r="K19999" s="344" t="s">
        <v>7893</v>
      </c>
      <c r="L19999" s="344" t="s">
        <v>7893</v>
      </c>
      <c r="M19999" s="277">
        <v>1284309.2</v>
      </c>
      <c r="N19999" s="345">
        <v>45809</v>
      </c>
      <c r="O19999" s="345" t="s">
        <v>9417</v>
      </c>
      <c r="P19999" s="345" t="s">
        <v>19343</v>
      </c>
      <c r="Q19999" s="51" t="s">
        <v>21226</v>
      </c>
    </row>
    <row r="20000" spans="2:17">
      <c r="B20000" s="51" t="s">
        <v>18727</v>
      </c>
      <c r="C20000" s="51" t="s">
        <v>21223</v>
      </c>
      <c r="D20000" s="51" t="s">
        <v>21246</v>
      </c>
      <c r="E20000" s="51" t="s">
        <v>899</v>
      </c>
      <c r="F20000" s="51" t="s">
        <v>21236</v>
      </c>
      <c r="G20000" s="51" t="s">
        <v>19030</v>
      </c>
      <c r="H20000" s="51" t="s">
        <v>60</v>
      </c>
      <c r="I20000" s="51" t="s">
        <v>930</v>
      </c>
      <c r="J20000" s="51" t="s">
        <v>19103</v>
      </c>
      <c r="K20000" s="344" t="s">
        <v>7893</v>
      </c>
      <c r="L20000" s="344" t="s">
        <v>7893</v>
      </c>
      <c r="M20000" s="277">
        <v>1284309.2</v>
      </c>
      <c r="N20000" s="345">
        <v>45809</v>
      </c>
      <c r="O20000" s="345" t="s">
        <v>9417</v>
      </c>
      <c r="P20000" s="345" t="s">
        <v>19343</v>
      </c>
      <c r="Q20000" s="51" t="s">
        <v>21226</v>
      </c>
    </row>
    <row r="20001" spans="2:17">
      <c r="B20001" s="51" t="s">
        <v>18727</v>
      </c>
      <c r="C20001" s="51" t="s">
        <v>21223</v>
      </c>
      <c r="D20001" s="51" t="s">
        <v>21247</v>
      </c>
      <c r="E20001" s="51" t="s">
        <v>899</v>
      </c>
      <c r="F20001" s="51" t="s">
        <v>21228</v>
      </c>
      <c r="G20001" s="51" t="s">
        <v>19030</v>
      </c>
      <c r="H20001" s="51" t="s">
        <v>60</v>
      </c>
      <c r="I20001" s="51" t="s">
        <v>930</v>
      </c>
      <c r="J20001" s="51" t="s">
        <v>19103</v>
      </c>
      <c r="K20001" s="344" t="s">
        <v>7893</v>
      </c>
      <c r="L20001" s="344" t="s">
        <v>7893</v>
      </c>
      <c r="M20001" s="277">
        <v>1256959.7</v>
      </c>
      <c r="N20001" s="345">
        <v>45809</v>
      </c>
      <c r="O20001" s="345" t="s">
        <v>9417</v>
      </c>
      <c r="P20001" s="345" t="s">
        <v>19343</v>
      </c>
      <c r="Q20001" s="51" t="s">
        <v>21226</v>
      </c>
    </row>
    <row r="20002" spans="2:17">
      <c r="B20002" s="51" t="s">
        <v>18727</v>
      </c>
      <c r="C20002" s="51" t="s">
        <v>21223</v>
      </c>
      <c r="D20002" s="51" t="s">
        <v>21248</v>
      </c>
      <c r="E20002" s="51" t="s">
        <v>899</v>
      </c>
      <c r="F20002" s="51" t="s">
        <v>21230</v>
      </c>
      <c r="G20002" s="51" t="s">
        <v>19030</v>
      </c>
      <c r="H20002" s="51" t="s">
        <v>60</v>
      </c>
      <c r="I20002" s="51" t="s">
        <v>930</v>
      </c>
      <c r="J20002" s="51" t="s">
        <v>19103</v>
      </c>
      <c r="K20002" s="344" t="s">
        <v>7893</v>
      </c>
      <c r="L20002" s="344" t="s">
        <v>7893</v>
      </c>
      <c r="M20002" s="277">
        <v>1256959.7</v>
      </c>
      <c r="N20002" s="345">
        <v>45809</v>
      </c>
      <c r="O20002" s="345" t="s">
        <v>9417</v>
      </c>
      <c r="P20002" s="345" t="s">
        <v>19343</v>
      </c>
      <c r="Q20002" s="51" t="s">
        <v>21226</v>
      </c>
    </row>
    <row r="20003" spans="2:17">
      <c r="B20003" s="51" t="s">
        <v>18727</v>
      </c>
      <c r="C20003" s="51" t="s">
        <v>21223</v>
      </c>
      <c r="D20003" s="51" t="s">
        <v>21249</v>
      </c>
      <c r="E20003" s="51" t="s">
        <v>899</v>
      </c>
      <c r="F20003" s="51" t="s">
        <v>21238</v>
      </c>
      <c r="G20003" s="51" t="s">
        <v>19030</v>
      </c>
      <c r="H20003" s="51" t="s">
        <v>60</v>
      </c>
      <c r="I20003" s="51" t="s">
        <v>930</v>
      </c>
      <c r="J20003" s="51" t="s">
        <v>19103</v>
      </c>
      <c r="K20003" s="344" t="s">
        <v>7893</v>
      </c>
      <c r="L20003" s="344" t="s">
        <v>7893</v>
      </c>
      <c r="M20003" s="277">
        <v>1496798.42</v>
      </c>
      <c r="N20003" s="345">
        <v>45809</v>
      </c>
      <c r="O20003" s="345" t="s">
        <v>9417</v>
      </c>
      <c r="P20003" s="345" t="s">
        <v>19343</v>
      </c>
      <c r="Q20003" s="51" t="s">
        <v>21226</v>
      </c>
    </row>
    <row r="20004" spans="2:17">
      <c r="B20004" s="51" t="s">
        <v>18727</v>
      </c>
      <c r="C20004" s="51" t="s">
        <v>21223</v>
      </c>
      <c r="D20004" s="51" t="s">
        <v>21250</v>
      </c>
      <c r="E20004" s="51" t="s">
        <v>899</v>
      </c>
      <c r="F20004" s="51" t="s">
        <v>21238</v>
      </c>
      <c r="G20004" s="51" t="s">
        <v>19030</v>
      </c>
      <c r="H20004" s="51" t="s">
        <v>60</v>
      </c>
      <c r="I20004" s="51" t="s">
        <v>930</v>
      </c>
      <c r="J20004" s="51" t="s">
        <v>19103</v>
      </c>
      <c r="K20004" s="344" t="s">
        <v>7893</v>
      </c>
      <c r="L20004" s="344" t="s">
        <v>7893</v>
      </c>
      <c r="M20004" s="277">
        <v>1496798.42</v>
      </c>
      <c r="N20004" s="345">
        <v>45809</v>
      </c>
      <c r="O20004" s="345" t="s">
        <v>9417</v>
      </c>
      <c r="P20004" s="345" t="s">
        <v>19343</v>
      </c>
      <c r="Q20004" s="51" t="s">
        <v>21226</v>
      </c>
    </row>
    <row r="20005" spans="2:17">
      <c r="B20005" s="51" t="s">
        <v>18727</v>
      </c>
      <c r="C20005" s="51" t="s">
        <v>21223</v>
      </c>
      <c r="D20005" s="51" t="s">
        <v>21251</v>
      </c>
      <c r="E20005" s="51" t="s">
        <v>899</v>
      </c>
      <c r="F20005" s="51" t="s">
        <v>21238</v>
      </c>
      <c r="G20005" s="51" t="s">
        <v>19030</v>
      </c>
      <c r="H20005" s="51" t="s">
        <v>60</v>
      </c>
      <c r="I20005" s="51" t="s">
        <v>930</v>
      </c>
      <c r="J20005" s="51" t="s">
        <v>19103</v>
      </c>
      <c r="K20005" s="344" t="s">
        <v>7893</v>
      </c>
      <c r="L20005" s="344" t="s">
        <v>7893</v>
      </c>
      <c r="M20005" s="277">
        <v>1496798.42</v>
      </c>
      <c r="N20005" s="345">
        <v>45809</v>
      </c>
      <c r="O20005" s="345" t="s">
        <v>9417</v>
      </c>
      <c r="P20005" s="345" t="s">
        <v>19343</v>
      </c>
      <c r="Q20005" s="51" t="s">
        <v>21226</v>
      </c>
    </row>
    <row r="20006" spans="2:17">
      <c r="B20006" s="51" t="s">
        <v>18727</v>
      </c>
      <c r="C20006" s="51" t="s">
        <v>21223</v>
      </c>
      <c r="D20006" s="51" t="s">
        <v>21252</v>
      </c>
      <c r="E20006" s="51" t="s">
        <v>899</v>
      </c>
      <c r="F20006" s="51" t="s">
        <v>21238</v>
      </c>
      <c r="G20006" s="51" t="s">
        <v>19030</v>
      </c>
      <c r="H20006" s="51" t="s">
        <v>60</v>
      </c>
      <c r="I20006" s="51" t="s">
        <v>930</v>
      </c>
      <c r="J20006" s="51" t="s">
        <v>19103</v>
      </c>
      <c r="K20006" s="344" t="s">
        <v>7893</v>
      </c>
      <c r="L20006" s="344" t="s">
        <v>7893</v>
      </c>
      <c r="M20006" s="277">
        <v>1260950.5900000001</v>
      </c>
      <c r="N20006" s="345">
        <v>45809</v>
      </c>
      <c r="O20006" s="345" t="s">
        <v>9417</v>
      </c>
      <c r="P20006" s="345" t="s">
        <v>19343</v>
      </c>
      <c r="Q20006" s="51" t="s">
        <v>21226</v>
      </c>
    </row>
    <row r="20007" spans="2:17">
      <c r="B20007" s="51" t="s">
        <v>18727</v>
      </c>
      <c r="C20007" s="51" t="s">
        <v>21223</v>
      </c>
      <c r="D20007" s="51" t="s">
        <v>21253</v>
      </c>
      <c r="E20007" s="51" t="s">
        <v>899</v>
      </c>
      <c r="F20007" s="51" t="s">
        <v>20310</v>
      </c>
      <c r="G20007" s="51" t="s">
        <v>19030</v>
      </c>
      <c r="H20007" s="51" t="s">
        <v>60</v>
      </c>
      <c r="I20007" s="51" t="s">
        <v>930</v>
      </c>
      <c r="J20007" s="51" t="s">
        <v>19103</v>
      </c>
      <c r="K20007" s="344" t="s">
        <v>7893</v>
      </c>
      <c r="L20007" s="344" t="s">
        <v>7893</v>
      </c>
      <c r="M20007" s="277">
        <v>1405563.66</v>
      </c>
      <c r="N20007" s="345">
        <v>45809</v>
      </c>
      <c r="O20007" s="345" t="s">
        <v>9417</v>
      </c>
      <c r="P20007" s="345" t="s">
        <v>19343</v>
      </c>
      <c r="Q20007" s="51" t="s">
        <v>20311</v>
      </c>
    </row>
    <row r="20008" spans="2:17">
      <c r="B20008" s="51" t="s">
        <v>18727</v>
      </c>
      <c r="C20008" s="51" t="s">
        <v>21223</v>
      </c>
      <c r="D20008" s="51" t="s">
        <v>21254</v>
      </c>
      <c r="E20008" s="51" t="s">
        <v>899</v>
      </c>
      <c r="F20008" s="51" t="s">
        <v>19366</v>
      </c>
      <c r="G20008" s="51" t="s">
        <v>19030</v>
      </c>
      <c r="H20008" s="51" t="s">
        <v>60</v>
      </c>
      <c r="I20008" s="51" t="s">
        <v>930</v>
      </c>
      <c r="J20008" s="51" t="s">
        <v>19103</v>
      </c>
      <c r="K20008" s="344" t="s">
        <v>7893</v>
      </c>
      <c r="L20008" s="344" t="s">
        <v>7893</v>
      </c>
      <c r="M20008" s="277">
        <v>1404852.11</v>
      </c>
      <c r="N20008" s="345">
        <v>45809</v>
      </c>
      <c r="O20008" s="345" t="s">
        <v>9417</v>
      </c>
      <c r="P20008" s="345" t="s">
        <v>19343</v>
      </c>
      <c r="Q20008" s="51" t="s">
        <v>19367</v>
      </c>
    </row>
    <row r="20009" spans="2:17">
      <c r="B20009" s="51" t="s">
        <v>21351</v>
      </c>
      <c r="C20009" s="51" t="s">
        <v>21223</v>
      </c>
      <c r="D20009" s="51" t="s">
        <v>21255</v>
      </c>
      <c r="E20009" s="51" t="s">
        <v>899</v>
      </c>
      <c r="F20009" s="51" t="s">
        <v>20211</v>
      </c>
      <c r="G20009" s="51" t="s">
        <v>905</v>
      </c>
      <c r="H20009" s="51" t="s">
        <v>60</v>
      </c>
      <c r="I20009" s="51" t="s">
        <v>902</v>
      </c>
      <c r="J20009" s="51" t="s">
        <v>20212</v>
      </c>
      <c r="K20009" s="344" t="s">
        <v>7893</v>
      </c>
      <c r="L20009" s="344" t="s">
        <v>7893</v>
      </c>
      <c r="M20009" s="277">
        <v>1631055.95</v>
      </c>
      <c r="N20009" s="345">
        <v>45809</v>
      </c>
      <c r="O20009" s="345" t="s">
        <v>9417</v>
      </c>
      <c r="P20009" s="345" t="s">
        <v>18881</v>
      </c>
      <c r="Q20009" s="51" t="s">
        <v>21256</v>
      </c>
    </row>
    <row r="20010" spans="2:17">
      <c r="B20010" s="51" t="s">
        <v>21351</v>
      </c>
      <c r="C20010" s="51" t="s">
        <v>21223</v>
      </c>
      <c r="D20010" s="51" t="s">
        <v>21257</v>
      </c>
      <c r="E20010" s="51" t="s">
        <v>899</v>
      </c>
      <c r="F20010" s="51" t="s">
        <v>20215</v>
      </c>
      <c r="G20010" s="51" t="s">
        <v>905</v>
      </c>
      <c r="H20010" s="51" t="s">
        <v>60</v>
      </c>
      <c r="I20010" s="51" t="s">
        <v>902</v>
      </c>
      <c r="J20010" s="51" t="s">
        <v>20212</v>
      </c>
      <c r="K20010" s="344" t="s">
        <v>7893</v>
      </c>
      <c r="L20010" s="344" t="s">
        <v>7893</v>
      </c>
      <c r="M20010" s="277">
        <v>1631055.95</v>
      </c>
      <c r="N20010" s="345">
        <v>45809</v>
      </c>
      <c r="O20010" s="345" t="s">
        <v>9417</v>
      </c>
      <c r="P20010" s="345" t="s">
        <v>18879</v>
      </c>
      <c r="Q20010" s="51" t="s">
        <v>21258</v>
      </c>
    </row>
    <row r="20011" spans="2:17">
      <c r="B20011" s="51" t="s">
        <v>18727</v>
      </c>
      <c r="C20011" s="51" t="s">
        <v>21223</v>
      </c>
      <c r="D20011" s="51" t="s">
        <v>21259</v>
      </c>
      <c r="E20011" s="51" t="s">
        <v>899</v>
      </c>
      <c r="F20011" s="51" t="s">
        <v>19729</v>
      </c>
      <c r="G20011" s="51" t="s">
        <v>19030</v>
      </c>
      <c r="H20011" s="51" t="s">
        <v>60</v>
      </c>
      <c r="I20011" s="51" t="s">
        <v>930</v>
      </c>
      <c r="J20011" s="51" t="s">
        <v>19103</v>
      </c>
      <c r="K20011" s="344" t="s">
        <v>7893</v>
      </c>
      <c r="L20011" s="344" t="s">
        <v>7893</v>
      </c>
      <c r="M20011" s="277">
        <v>1100946.74</v>
      </c>
      <c r="N20011" s="345">
        <v>45809</v>
      </c>
      <c r="O20011" s="345" t="s">
        <v>9417</v>
      </c>
      <c r="P20011" s="345" t="s">
        <v>19343</v>
      </c>
      <c r="Q20011" s="51" t="s">
        <v>19730</v>
      </c>
    </row>
    <row r="20012" spans="2:17">
      <c r="B20012" s="51" t="s">
        <v>18727</v>
      </c>
      <c r="C20012" s="51" t="s">
        <v>21223</v>
      </c>
      <c r="D20012" s="51" t="s">
        <v>21260</v>
      </c>
      <c r="E20012" s="51" t="s">
        <v>899</v>
      </c>
      <c r="F20012" s="51" t="s">
        <v>20203</v>
      </c>
      <c r="G20012" s="51" t="s">
        <v>19030</v>
      </c>
      <c r="H20012" s="51" t="s">
        <v>60</v>
      </c>
      <c r="I20012" s="51" t="s">
        <v>930</v>
      </c>
      <c r="J20012" s="51" t="s">
        <v>19103</v>
      </c>
      <c r="K20012" s="344" t="s">
        <v>7893</v>
      </c>
      <c r="L20012" s="344" t="s">
        <v>7893</v>
      </c>
      <c r="M20012" s="277">
        <v>1097526.26</v>
      </c>
      <c r="N20012" s="345">
        <v>45809</v>
      </c>
      <c r="O20012" s="345" t="s">
        <v>9417</v>
      </c>
      <c r="P20012" s="345" t="s">
        <v>19343</v>
      </c>
      <c r="Q20012" s="51" t="s">
        <v>20204</v>
      </c>
    </row>
    <row r="20013" spans="2:17">
      <c r="B20013" s="51" t="s">
        <v>18727</v>
      </c>
      <c r="C20013" s="51" t="s">
        <v>21223</v>
      </c>
      <c r="D20013" s="51" t="s">
        <v>21261</v>
      </c>
      <c r="E20013" s="51" t="s">
        <v>899</v>
      </c>
      <c r="F20013" s="51" t="s">
        <v>20206</v>
      </c>
      <c r="G20013" s="51" t="s">
        <v>19030</v>
      </c>
      <c r="H20013" s="51" t="s">
        <v>60</v>
      </c>
      <c r="I20013" s="51" t="s">
        <v>930</v>
      </c>
      <c r="J20013" s="51" t="s">
        <v>19103</v>
      </c>
      <c r="K20013" s="344" t="s">
        <v>7893</v>
      </c>
      <c r="L20013" s="344" t="s">
        <v>7893</v>
      </c>
      <c r="M20013" s="277">
        <v>1097526.26</v>
      </c>
      <c r="N20013" s="345">
        <v>45809</v>
      </c>
      <c r="O20013" s="345" t="s">
        <v>9417</v>
      </c>
      <c r="P20013" s="345" t="s">
        <v>19343</v>
      </c>
      <c r="Q20013" s="51" t="s">
        <v>20204</v>
      </c>
    </row>
    <row r="20014" spans="2:17">
      <c r="B20014" s="51" t="s">
        <v>21281</v>
      </c>
      <c r="C20014" s="51" t="s">
        <v>352</v>
      </c>
      <c r="D20014" s="51" t="s">
        <v>7442</v>
      </c>
      <c r="E20014" s="51" t="s">
        <v>901</v>
      </c>
      <c r="F20014" s="51" t="s">
        <v>7443</v>
      </c>
      <c r="G20014" s="51" t="s">
        <v>7444</v>
      </c>
      <c r="H20014" s="51" t="s">
        <v>60</v>
      </c>
      <c r="I20014" s="51" t="s">
        <v>930</v>
      </c>
      <c r="J20014" s="51" t="s">
        <v>7445</v>
      </c>
      <c r="K20014" s="344">
        <v>42453</v>
      </c>
      <c r="L20014" s="344">
        <v>51996</v>
      </c>
      <c r="M20014" s="277">
        <v>2125394.4300000002</v>
      </c>
      <c r="N20014" s="345">
        <v>45809</v>
      </c>
      <c r="O20014" s="345" t="s">
        <v>9348</v>
      </c>
      <c r="P20014" s="345" t="s">
        <v>18693</v>
      </c>
      <c r="Q20014" s="51" t="s">
        <v>9015</v>
      </c>
    </row>
    <row r="20015" spans="2:17">
      <c r="B20015" s="51" t="s">
        <v>21281</v>
      </c>
      <c r="C20015" s="51" t="s">
        <v>352</v>
      </c>
      <c r="D20015" s="51" t="s">
        <v>8877</v>
      </c>
      <c r="E20015" s="51" t="s">
        <v>901</v>
      </c>
      <c r="F20015" s="51" t="s">
        <v>8878</v>
      </c>
      <c r="G20015" s="51" t="s">
        <v>7444</v>
      </c>
      <c r="H20015" s="51" t="s">
        <v>60</v>
      </c>
      <c r="I20015" s="51" t="s">
        <v>900</v>
      </c>
      <c r="J20015" s="51" t="s">
        <v>18694</v>
      </c>
      <c r="K20015" s="344">
        <v>45281</v>
      </c>
      <c r="L20015" s="344">
        <v>57699</v>
      </c>
      <c r="M20015" s="277">
        <v>7916630.54</v>
      </c>
      <c r="N20015" s="345">
        <v>45809</v>
      </c>
      <c r="O20015" s="345" t="s">
        <v>9348</v>
      </c>
      <c r="P20015" s="345" t="s">
        <v>18695</v>
      </c>
      <c r="Q20015" s="51" t="s">
        <v>9279</v>
      </c>
    </row>
    <row r="20016" spans="2:17">
      <c r="B20016" s="51" t="s">
        <v>21281</v>
      </c>
      <c r="C20016" s="51" t="s">
        <v>352</v>
      </c>
      <c r="D20016" s="51" t="s">
        <v>7446</v>
      </c>
      <c r="E20016" s="51" t="s">
        <v>901</v>
      </c>
      <c r="F20016" s="51" t="s">
        <v>7447</v>
      </c>
      <c r="G20016" s="51" t="s">
        <v>7444</v>
      </c>
      <c r="H20016" s="51" t="s">
        <v>60</v>
      </c>
      <c r="I20016" s="51" t="s">
        <v>930</v>
      </c>
      <c r="J20016" s="51" t="s">
        <v>7445</v>
      </c>
      <c r="K20016" s="344">
        <v>42453</v>
      </c>
      <c r="L20016" s="344">
        <v>51996</v>
      </c>
      <c r="M20016" s="277">
        <v>6376180.8700000001</v>
      </c>
      <c r="N20016" s="345">
        <v>45809</v>
      </c>
      <c r="O20016" s="345" t="s">
        <v>9348</v>
      </c>
      <c r="P20016" s="345" t="s">
        <v>18693</v>
      </c>
      <c r="Q20016" s="51" t="s">
        <v>9015</v>
      </c>
    </row>
    <row r="20017" spans="2:17">
      <c r="B20017" s="51" t="s">
        <v>21281</v>
      </c>
      <c r="C20017" s="51" t="s">
        <v>352</v>
      </c>
      <c r="D20017" s="51" t="s">
        <v>7448</v>
      </c>
      <c r="E20017" s="51" t="s">
        <v>899</v>
      </c>
      <c r="F20017" s="51" t="s">
        <v>7449</v>
      </c>
      <c r="G20017" s="51" t="s">
        <v>7444</v>
      </c>
      <c r="H20017" s="51" t="s">
        <v>60</v>
      </c>
      <c r="I20017" s="51" t="s">
        <v>930</v>
      </c>
      <c r="J20017" s="51" t="s">
        <v>7445</v>
      </c>
      <c r="K20017" s="344">
        <v>42453</v>
      </c>
      <c r="L20017" s="344">
        <v>51996</v>
      </c>
      <c r="M20017" s="277">
        <v>2296863.7400000002</v>
      </c>
      <c r="N20017" s="345">
        <v>45809</v>
      </c>
      <c r="O20017" s="345" t="s">
        <v>9348</v>
      </c>
      <c r="P20017" s="345" t="s">
        <v>18693</v>
      </c>
      <c r="Q20017" s="51" t="s">
        <v>9015</v>
      </c>
    </row>
    <row r="20018" spans="2:17">
      <c r="B20018" s="51" t="s">
        <v>21281</v>
      </c>
      <c r="C20018" s="51" t="s">
        <v>352</v>
      </c>
      <c r="D20018" s="51" t="s">
        <v>7448</v>
      </c>
      <c r="E20018" s="51" t="s">
        <v>899</v>
      </c>
      <c r="F20018" s="51" t="s">
        <v>7449</v>
      </c>
      <c r="G20018" s="51" t="s">
        <v>7444</v>
      </c>
      <c r="H20018" s="51" t="s">
        <v>60</v>
      </c>
      <c r="I20018" s="51" t="s">
        <v>917</v>
      </c>
      <c r="J20018" s="51" t="s">
        <v>919</v>
      </c>
      <c r="K20018" s="344">
        <v>43100</v>
      </c>
      <c r="L20018" s="344">
        <v>48578</v>
      </c>
      <c r="M20018" s="277">
        <v>4352.32</v>
      </c>
      <c r="N20018" s="345">
        <v>45809</v>
      </c>
      <c r="O20018" s="345" t="s">
        <v>9348</v>
      </c>
      <c r="P20018" s="345" t="s">
        <v>7893</v>
      </c>
      <c r="Q20018" s="51" t="s">
        <v>9275</v>
      </c>
    </row>
    <row r="20019" spans="2:17">
      <c r="B20019" s="51" t="s">
        <v>21281</v>
      </c>
      <c r="C20019" s="51" t="s">
        <v>352</v>
      </c>
      <c r="D20019" s="51" t="s">
        <v>7448</v>
      </c>
      <c r="E20019" s="51" t="s">
        <v>899</v>
      </c>
      <c r="F20019" s="51" t="s">
        <v>7449</v>
      </c>
      <c r="G20019" s="51" t="s">
        <v>7444</v>
      </c>
      <c r="H20019" s="51" t="s">
        <v>60</v>
      </c>
      <c r="I20019" s="51" t="s">
        <v>900</v>
      </c>
      <c r="J20019" s="51" t="s">
        <v>18694</v>
      </c>
      <c r="K20019" s="344">
        <v>45272</v>
      </c>
      <c r="L20019" s="344">
        <v>56594</v>
      </c>
      <c r="M20019" s="277">
        <v>103566.59</v>
      </c>
      <c r="N20019" s="345">
        <v>45809</v>
      </c>
      <c r="O20019" s="345" t="s">
        <v>9348</v>
      </c>
      <c r="P20019" s="345" t="s">
        <v>18695</v>
      </c>
      <c r="Q20019" s="51" t="s">
        <v>9277</v>
      </c>
    </row>
    <row r="20020" spans="2:17">
      <c r="B20020" s="51" t="s">
        <v>21281</v>
      </c>
      <c r="C20020" s="51" t="s">
        <v>352</v>
      </c>
      <c r="D20020" s="51" t="s">
        <v>7450</v>
      </c>
      <c r="E20020" s="51" t="s">
        <v>904</v>
      </c>
      <c r="F20020" s="51" t="s">
        <v>7893</v>
      </c>
      <c r="G20020" s="51" t="s">
        <v>5882</v>
      </c>
      <c r="H20020" s="51" t="s">
        <v>60</v>
      </c>
      <c r="I20020" s="51" t="s">
        <v>936</v>
      </c>
      <c r="J20020" s="51" t="s">
        <v>6824</v>
      </c>
      <c r="K20020" s="344">
        <v>42540</v>
      </c>
      <c r="L20020" s="344">
        <v>53293</v>
      </c>
      <c r="M20020" s="277">
        <v>328306.82</v>
      </c>
      <c r="N20020" s="345">
        <v>45809</v>
      </c>
      <c r="O20020" s="345" t="s">
        <v>9348</v>
      </c>
      <c r="P20020" s="345" t="s">
        <v>18696</v>
      </c>
      <c r="Q20020" s="51" t="s">
        <v>18697</v>
      </c>
    </row>
    <row r="20021" spans="2:17">
      <c r="B20021" s="51" t="s">
        <v>21281</v>
      </c>
      <c r="C20021" s="51" t="s">
        <v>352</v>
      </c>
      <c r="D20021" s="51" t="s">
        <v>7450</v>
      </c>
      <c r="E20021" s="51" t="s">
        <v>904</v>
      </c>
      <c r="F20021" s="51" t="s">
        <v>7893</v>
      </c>
      <c r="G20021" s="51" t="s">
        <v>5882</v>
      </c>
      <c r="H20021" s="51" t="s">
        <v>60</v>
      </c>
      <c r="I20021" s="51" t="s">
        <v>917</v>
      </c>
      <c r="J20021" s="51" t="s">
        <v>7982</v>
      </c>
      <c r="K20021" s="344">
        <v>42488</v>
      </c>
      <c r="L20021" s="344">
        <v>47965</v>
      </c>
      <c r="M20021" s="277">
        <v>134632.87</v>
      </c>
      <c r="N20021" s="345">
        <v>45809</v>
      </c>
      <c r="O20021" s="345" t="s">
        <v>9348</v>
      </c>
      <c r="P20021" s="345" t="s">
        <v>7893</v>
      </c>
      <c r="Q20021" s="51" t="s">
        <v>19111</v>
      </c>
    </row>
    <row r="20022" spans="2:17">
      <c r="B20022" s="51" t="s">
        <v>21281</v>
      </c>
      <c r="C20022" s="51" t="s">
        <v>352</v>
      </c>
      <c r="D20022" s="51" t="s">
        <v>18698</v>
      </c>
      <c r="E20022" s="51" t="s">
        <v>901</v>
      </c>
      <c r="F20022" s="51" t="s">
        <v>8878</v>
      </c>
      <c r="G20022" s="51" t="s">
        <v>7444</v>
      </c>
      <c r="H20022" s="51" t="s">
        <v>60</v>
      </c>
      <c r="I20022" s="51" t="s">
        <v>900</v>
      </c>
      <c r="J20022" s="51" t="s">
        <v>18694</v>
      </c>
      <c r="K20022" s="344">
        <v>45281</v>
      </c>
      <c r="L20022" s="344">
        <v>55873</v>
      </c>
      <c r="M20022" s="277">
        <v>1898247.53</v>
      </c>
      <c r="N20022" s="345">
        <v>45809</v>
      </c>
      <c r="O20022" s="345" t="s">
        <v>9348</v>
      </c>
      <c r="P20022" s="345" t="s">
        <v>18695</v>
      </c>
      <c r="Q20022" s="51" t="s">
        <v>9280</v>
      </c>
    </row>
    <row r="20023" spans="2:17">
      <c r="B20023" s="51" t="s">
        <v>21281</v>
      </c>
      <c r="C20023" s="51" t="s">
        <v>352</v>
      </c>
      <c r="D20023" s="51" t="s">
        <v>7451</v>
      </c>
      <c r="E20023" s="51" t="s">
        <v>901</v>
      </c>
      <c r="F20023" s="51" t="s">
        <v>7447</v>
      </c>
      <c r="G20023" s="51" t="s">
        <v>7444</v>
      </c>
      <c r="H20023" s="51" t="s">
        <v>60</v>
      </c>
      <c r="I20023" s="51" t="s">
        <v>930</v>
      </c>
      <c r="J20023" s="51" t="s">
        <v>7445</v>
      </c>
      <c r="K20023" s="344">
        <v>42453</v>
      </c>
      <c r="L20023" s="344">
        <v>51996</v>
      </c>
      <c r="M20023" s="277">
        <v>1337806.25</v>
      </c>
      <c r="N20023" s="345">
        <v>45809</v>
      </c>
      <c r="O20023" s="345" t="s">
        <v>9348</v>
      </c>
      <c r="P20023" s="345" t="s">
        <v>18693</v>
      </c>
      <c r="Q20023" s="51" t="s">
        <v>9015</v>
      </c>
    </row>
    <row r="20024" spans="2:17">
      <c r="B20024" s="51" t="s">
        <v>21281</v>
      </c>
      <c r="C20024" s="51" t="s">
        <v>352</v>
      </c>
      <c r="D20024" s="51" t="s">
        <v>18699</v>
      </c>
      <c r="E20024" s="51" t="s">
        <v>901</v>
      </c>
      <c r="F20024" s="51" t="s">
        <v>8878</v>
      </c>
      <c r="G20024" s="51" t="s">
        <v>7444</v>
      </c>
      <c r="H20024" s="51" t="s">
        <v>60</v>
      </c>
      <c r="I20024" s="51" t="s">
        <v>900</v>
      </c>
      <c r="J20024" s="51" t="s">
        <v>18694</v>
      </c>
      <c r="K20024" s="344">
        <v>45281</v>
      </c>
      <c r="L20024" s="344">
        <v>54777</v>
      </c>
      <c r="M20024" s="277">
        <v>964083.57</v>
      </c>
      <c r="N20024" s="345">
        <v>45809</v>
      </c>
      <c r="O20024" s="345" t="s">
        <v>9348</v>
      </c>
      <c r="P20024" s="345" t="s">
        <v>18695</v>
      </c>
      <c r="Q20024" s="51" t="s">
        <v>9281</v>
      </c>
    </row>
    <row r="20025" spans="2:17">
      <c r="B20025" s="51" t="s">
        <v>21281</v>
      </c>
      <c r="C20025" s="51" t="s">
        <v>352</v>
      </c>
      <c r="D20025" s="51" t="s">
        <v>7452</v>
      </c>
      <c r="E20025" s="51" t="s">
        <v>901</v>
      </c>
      <c r="F20025" s="51" t="s">
        <v>7447</v>
      </c>
      <c r="G20025" s="51" t="s">
        <v>7444</v>
      </c>
      <c r="H20025" s="51" t="s">
        <v>60</v>
      </c>
      <c r="I20025" s="51" t="s">
        <v>930</v>
      </c>
      <c r="J20025" s="51" t="s">
        <v>7445</v>
      </c>
      <c r="K20025" s="344">
        <v>42453</v>
      </c>
      <c r="L20025" s="344">
        <v>51996</v>
      </c>
      <c r="M20025" s="277">
        <v>377469.4</v>
      </c>
      <c r="N20025" s="345">
        <v>45809</v>
      </c>
      <c r="O20025" s="345" t="s">
        <v>9348</v>
      </c>
      <c r="P20025" s="345" t="s">
        <v>18693</v>
      </c>
      <c r="Q20025" s="51" t="s">
        <v>9015</v>
      </c>
    </row>
    <row r="20026" spans="2:17">
      <c r="B20026" s="51" t="s">
        <v>21281</v>
      </c>
      <c r="C20026" s="51" t="s">
        <v>352</v>
      </c>
      <c r="D20026" s="51" t="s">
        <v>7452</v>
      </c>
      <c r="E20026" s="51" t="s">
        <v>901</v>
      </c>
      <c r="F20026" s="51" t="s">
        <v>7447</v>
      </c>
      <c r="G20026" s="51" t="s">
        <v>7444</v>
      </c>
      <c r="H20026" s="51" t="s">
        <v>60</v>
      </c>
      <c r="I20026" s="51" t="s">
        <v>900</v>
      </c>
      <c r="J20026" s="51" t="s">
        <v>18694</v>
      </c>
      <c r="K20026" s="344">
        <v>45281</v>
      </c>
      <c r="L20026" s="344">
        <v>59890</v>
      </c>
      <c r="M20026" s="277">
        <v>14516.82</v>
      </c>
      <c r="N20026" s="345">
        <v>45809</v>
      </c>
      <c r="O20026" s="345" t="s">
        <v>9348</v>
      </c>
      <c r="P20026" s="345" t="s">
        <v>18695</v>
      </c>
      <c r="Q20026" s="51" t="s">
        <v>9278</v>
      </c>
    </row>
    <row r="20027" spans="2:17">
      <c r="B20027" s="51" t="s">
        <v>21281</v>
      </c>
      <c r="C20027" s="51" t="s">
        <v>352</v>
      </c>
      <c r="D20027" s="51" t="s">
        <v>7453</v>
      </c>
      <c r="E20027" s="51" t="s">
        <v>899</v>
      </c>
      <c r="F20027" s="51" t="s">
        <v>7449</v>
      </c>
      <c r="G20027" s="51" t="s">
        <v>7444</v>
      </c>
      <c r="H20027" s="51" t="s">
        <v>60</v>
      </c>
      <c r="I20027" s="51" t="s">
        <v>930</v>
      </c>
      <c r="J20027" s="51" t="s">
        <v>7445</v>
      </c>
      <c r="K20027" s="344">
        <v>42453</v>
      </c>
      <c r="L20027" s="344">
        <v>51996</v>
      </c>
      <c r="M20027" s="277">
        <v>1429345.4</v>
      </c>
      <c r="N20027" s="345">
        <v>45809</v>
      </c>
      <c r="O20027" s="345" t="s">
        <v>9348</v>
      </c>
      <c r="P20027" s="345" t="s">
        <v>18693</v>
      </c>
      <c r="Q20027" s="51" t="s">
        <v>9015</v>
      </c>
    </row>
    <row r="20028" spans="2:17">
      <c r="B20028" s="51" t="s">
        <v>21281</v>
      </c>
      <c r="C20028" s="51" t="s">
        <v>352</v>
      </c>
      <c r="D20028" s="51" t="s">
        <v>7454</v>
      </c>
      <c r="E20028" s="51" t="s">
        <v>904</v>
      </c>
      <c r="F20028" s="51" t="s">
        <v>7893</v>
      </c>
      <c r="G20028" s="51" t="s">
        <v>7444</v>
      </c>
      <c r="H20028" s="51" t="s">
        <v>60</v>
      </c>
      <c r="I20028" s="51" t="s">
        <v>1030</v>
      </c>
      <c r="J20028" s="51" t="s">
        <v>7445</v>
      </c>
      <c r="K20028" s="344">
        <v>42453</v>
      </c>
      <c r="L20028" s="344">
        <v>51996</v>
      </c>
      <c r="M20028" s="277">
        <v>316563.69</v>
      </c>
      <c r="N20028" s="345">
        <v>45809</v>
      </c>
      <c r="O20028" s="345" t="s">
        <v>9348</v>
      </c>
      <c r="P20028" s="345" t="s">
        <v>18693</v>
      </c>
      <c r="Q20028" s="51" t="s">
        <v>9015</v>
      </c>
    </row>
    <row r="20029" spans="2:17">
      <c r="B20029" s="51" t="s">
        <v>21281</v>
      </c>
      <c r="C20029" s="51" t="s">
        <v>352</v>
      </c>
      <c r="D20029" s="51" t="s">
        <v>7454</v>
      </c>
      <c r="E20029" s="51" t="s">
        <v>904</v>
      </c>
      <c r="F20029" s="51" t="s">
        <v>7893</v>
      </c>
      <c r="G20029" s="51" t="s">
        <v>7444</v>
      </c>
      <c r="H20029" s="51" t="s">
        <v>60</v>
      </c>
      <c r="I20029" s="51" t="s">
        <v>936</v>
      </c>
      <c r="J20029" s="51" t="s">
        <v>18694</v>
      </c>
      <c r="K20029" s="344">
        <v>45272</v>
      </c>
      <c r="L20029" s="344">
        <v>59881</v>
      </c>
      <c r="M20029" s="277">
        <v>10967.89</v>
      </c>
      <c r="N20029" s="345">
        <v>45809</v>
      </c>
      <c r="O20029" s="345" t="s">
        <v>9348</v>
      </c>
      <c r="P20029" s="345" t="s">
        <v>18695</v>
      </c>
      <c r="Q20029" s="51" t="s">
        <v>18700</v>
      </c>
    </row>
    <row r="20030" spans="2:17">
      <c r="B20030" s="51" t="s">
        <v>21281</v>
      </c>
      <c r="C20030" s="51" t="s">
        <v>352</v>
      </c>
      <c r="D20030" s="51" t="s">
        <v>7455</v>
      </c>
      <c r="E20030" s="51" t="s">
        <v>904</v>
      </c>
      <c r="F20030" s="51" t="s">
        <v>7893</v>
      </c>
      <c r="G20030" s="51" t="s">
        <v>5882</v>
      </c>
      <c r="H20030" s="51" t="s">
        <v>60</v>
      </c>
      <c r="I20030" s="51" t="s">
        <v>936</v>
      </c>
      <c r="J20030" s="51" t="s">
        <v>6824</v>
      </c>
      <c r="K20030" s="344">
        <v>42540</v>
      </c>
      <c r="L20030" s="344">
        <v>53502</v>
      </c>
      <c r="M20030" s="277">
        <v>954515.35</v>
      </c>
      <c r="N20030" s="345">
        <v>45809</v>
      </c>
      <c r="O20030" s="345" t="s">
        <v>9348</v>
      </c>
      <c r="P20030" s="345" t="s">
        <v>18696</v>
      </c>
      <c r="Q20030" s="51" t="s">
        <v>18701</v>
      </c>
    </row>
    <row r="20031" spans="2:17">
      <c r="B20031" s="51" t="s">
        <v>21281</v>
      </c>
      <c r="C20031" s="51" t="s">
        <v>352</v>
      </c>
      <c r="D20031" s="51" t="s">
        <v>7456</v>
      </c>
      <c r="E20031" s="51" t="s">
        <v>904</v>
      </c>
      <c r="F20031" s="51" t="s">
        <v>7893</v>
      </c>
      <c r="G20031" s="51" t="s">
        <v>5882</v>
      </c>
      <c r="H20031" s="51" t="s">
        <v>60</v>
      </c>
      <c r="I20031" s="51" t="s">
        <v>936</v>
      </c>
      <c r="J20031" s="51" t="s">
        <v>6824</v>
      </c>
      <c r="K20031" s="344">
        <v>42540</v>
      </c>
      <c r="L20031" s="344">
        <v>53502</v>
      </c>
      <c r="M20031" s="277">
        <v>954515.35</v>
      </c>
      <c r="N20031" s="345">
        <v>45809</v>
      </c>
      <c r="O20031" s="345" t="s">
        <v>9348</v>
      </c>
      <c r="P20031" s="345" t="s">
        <v>18696</v>
      </c>
      <c r="Q20031" s="51" t="s">
        <v>18702</v>
      </c>
    </row>
    <row r="20032" spans="2:17">
      <c r="B20032" s="51" t="s">
        <v>21281</v>
      </c>
      <c r="C20032" s="51" t="s">
        <v>352</v>
      </c>
      <c r="D20032" s="51" t="s">
        <v>7457</v>
      </c>
      <c r="E20032" s="51" t="s">
        <v>904</v>
      </c>
      <c r="F20032" s="51" t="s">
        <v>7893</v>
      </c>
      <c r="G20032" s="51" t="s">
        <v>5882</v>
      </c>
      <c r="H20032" s="51" t="s">
        <v>60</v>
      </c>
      <c r="I20032" s="51" t="s">
        <v>936</v>
      </c>
      <c r="J20032" s="51" t="s">
        <v>6824</v>
      </c>
      <c r="K20032" s="344">
        <v>42540</v>
      </c>
      <c r="L20032" s="344">
        <v>53408</v>
      </c>
      <c r="M20032" s="277">
        <v>981120.04</v>
      </c>
      <c r="N20032" s="345">
        <v>45809</v>
      </c>
      <c r="O20032" s="345" t="s">
        <v>9348</v>
      </c>
      <c r="P20032" s="345" t="s">
        <v>18696</v>
      </c>
      <c r="Q20032" s="51" t="s">
        <v>18703</v>
      </c>
    </row>
    <row r="20033" spans="2:19" ht="15" thickBot="1">
      <c r="B20033" s="1250" t="s">
        <v>21281</v>
      </c>
      <c r="C20033" s="1250" t="s">
        <v>352</v>
      </c>
      <c r="D20033" s="1250" t="s">
        <v>7458</v>
      </c>
      <c r="E20033" s="1250" t="s">
        <v>904</v>
      </c>
      <c r="F20033" s="1250" t="s">
        <v>7893</v>
      </c>
      <c r="G20033" s="1250" t="s">
        <v>5882</v>
      </c>
      <c r="H20033" s="1250" t="s">
        <v>60</v>
      </c>
      <c r="I20033" s="1250" t="s">
        <v>936</v>
      </c>
      <c r="J20033" s="1250" t="s">
        <v>6824</v>
      </c>
      <c r="K20033" s="1251">
        <v>42540</v>
      </c>
      <c r="L20033" s="1251">
        <v>53408</v>
      </c>
      <c r="M20033" s="1252">
        <v>981120.04</v>
      </c>
      <c r="N20033" s="1253">
        <v>45809</v>
      </c>
      <c r="O20033" s="1253" t="s">
        <v>9348</v>
      </c>
      <c r="P20033" s="1253" t="s">
        <v>18696</v>
      </c>
      <c r="Q20033" s="1250" t="s">
        <v>18704</v>
      </c>
      <c r="R20033" s="1254"/>
      <c r="S20033" s="1255"/>
    </row>
    <row r="20034" spans="2:19">
      <c r="B20034" s="51"/>
      <c r="C20034" s="51"/>
      <c r="D20034" s="51"/>
      <c r="E20034" s="51"/>
      <c r="F20034" s="51"/>
      <c r="G20034" s="51"/>
      <c r="H20034" s="51"/>
      <c r="I20034" s="51"/>
      <c r="J20034" s="51"/>
      <c r="K20034" s="344"/>
      <c r="L20034" s="344"/>
      <c r="M20034" s="277"/>
      <c r="N20034" s="345"/>
      <c r="O20034" s="345"/>
      <c r="P20034" s="345"/>
      <c r="Q20034" s="51"/>
    </row>
    <row r="20035" spans="2:19">
      <c r="B20035" s="51"/>
      <c r="C20035" s="51"/>
      <c r="D20035" s="51"/>
      <c r="E20035" s="51"/>
      <c r="F20035" s="51"/>
      <c r="G20035" s="51"/>
      <c r="H20035" s="51"/>
      <c r="I20035" s="51"/>
      <c r="J20035" s="51"/>
      <c r="K20035" s="344"/>
      <c r="L20035" s="344"/>
      <c r="M20035" s="277"/>
      <c r="N20035" s="345"/>
      <c r="O20035" s="345"/>
      <c r="P20035" s="345"/>
      <c r="Q20035" s="51"/>
    </row>
    <row r="20036" spans="2:19">
      <c r="B20036" s="51"/>
      <c r="C20036" s="51"/>
      <c r="D20036" s="51"/>
      <c r="E20036" s="51"/>
      <c r="F20036" s="51"/>
      <c r="G20036" s="51"/>
      <c r="H20036" s="51"/>
      <c r="I20036" s="51"/>
      <c r="J20036" s="51"/>
      <c r="K20036" s="344"/>
      <c r="L20036" s="344"/>
      <c r="M20036" s="277"/>
      <c r="N20036" s="345"/>
      <c r="O20036" s="345"/>
      <c r="P20036" s="345"/>
      <c r="Q20036" s="51"/>
    </row>
    <row r="20037" spans="2:19">
      <c r="B20037" s="51"/>
      <c r="C20037" s="51"/>
      <c r="D20037" s="51"/>
      <c r="E20037" s="51"/>
      <c r="F20037" s="51"/>
      <c r="G20037" s="51"/>
      <c r="H20037" s="51"/>
      <c r="I20037" s="51"/>
      <c r="J20037" s="51"/>
      <c r="K20037" s="344"/>
      <c r="L20037" s="344"/>
      <c r="M20037" s="277"/>
      <c r="N20037" s="345"/>
      <c r="O20037" s="345"/>
      <c r="P20037" s="345"/>
      <c r="Q20037" s="51"/>
    </row>
    <row r="20038" spans="2:19">
      <c r="B20038" s="51"/>
      <c r="C20038" s="51"/>
      <c r="D20038" s="51"/>
      <c r="E20038" s="51"/>
      <c r="F20038" s="51"/>
      <c r="G20038" s="51"/>
      <c r="H20038" s="51"/>
      <c r="I20038" s="51"/>
      <c r="J20038" s="51"/>
      <c r="K20038" s="344"/>
      <c r="L20038" s="344"/>
      <c r="M20038" s="277"/>
      <c r="N20038" s="345"/>
      <c r="O20038" s="345"/>
      <c r="P20038" s="345"/>
      <c r="Q20038" s="51"/>
    </row>
    <row r="20039" spans="2:19">
      <c r="B20039" s="51"/>
      <c r="C20039" s="51"/>
      <c r="D20039" s="51"/>
      <c r="E20039" s="51"/>
      <c r="F20039" s="51"/>
      <c r="G20039" s="51"/>
      <c r="H20039" s="51"/>
      <c r="I20039" s="51"/>
      <c r="J20039" s="51"/>
      <c r="K20039" s="344"/>
      <c r="L20039" s="344"/>
      <c r="M20039" s="277"/>
      <c r="N20039" s="345"/>
      <c r="O20039" s="345"/>
      <c r="P20039" s="345"/>
      <c r="Q20039" s="51"/>
    </row>
    <row r="20040" spans="2:19">
      <c r="B20040" s="51"/>
      <c r="C20040" s="51"/>
      <c r="D20040" s="51"/>
      <c r="E20040" s="51"/>
      <c r="F20040" s="51"/>
      <c r="G20040" s="51"/>
      <c r="H20040" s="51"/>
      <c r="I20040" s="51"/>
      <c r="J20040" s="51"/>
      <c r="K20040" s="344"/>
      <c r="L20040" s="344"/>
      <c r="M20040" s="277"/>
      <c r="N20040" s="345"/>
      <c r="O20040" s="345"/>
      <c r="P20040" s="345"/>
      <c r="Q20040" s="51"/>
    </row>
    <row r="20041" spans="2:19">
      <c r="B20041" s="51"/>
      <c r="C20041" s="51"/>
      <c r="D20041" s="51"/>
      <c r="E20041" s="51"/>
      <c r="F20041" s="51"/>
      <c r="G20041" s="51"/>
      <c r="H20041" s="51"/>
      <c r="I20041" s="51"/>
      <c r="J20041" s="51"/>
      <c r="K20041" s="344"/>
      <c r="L20041" s="344"/>
      <c r="M20041" s="277"/>
      <c r="N20041" s="345"/>
      <c r="O20041" s="345"/>
      <c r="P20041" s="345"/>
      <c r="Q20041" s="51"/>
    </row>
    <row r="20042" spans="2:19">
      <c r="B20042" s="51"/>
      <c r="C20042" s="51"/>
      <c r="D20042" s="51"/>
      <c r="E20042" s="51"/>
      <c r="F20042" s="51"/>
      <c r="G20042" s="51"/>
      <c r="H20042" s="51"/>
      <c r="I20042" s="51"/>
      <c r="J20042" s="51"/>
      <c r="K20042" s="344"/>
      <c r="L20042" s="344"/>
      <c r="M20042" s="277"/>
      <c r="N20042" s="345"/>
      <c r="O20042" s="345"/>
      <c r="P20042" s="345"/>
      <c r="Q20042" s="51"/>
    </row>
    <row r="20043" spans="2:19">
      <c r="B20043" s="51"/>
      <c r="C20043" s="51"/>
      <c r="D20043" s="51"/>
      <c r="E20043" s="51"/>
      <c r="F20043" s="51"/>
      <c r="G20043" s="51"/>
      <c r="H20043" s="51"/>
      <c r="I20043" s="51"/>
      <c r="J20043" s="51"/>
      <c r="K20043" s="344"/>
      <c r="L20043" s="344"/>
      <c r="M20043" s="277"/>
      <c r="N20043" s="345"/>
      <c r="O20043" s="345"/>
      <c r="P20043" s="345"/>
      <c r="Q20043" s="51"/>
    </row>
    <row r="20044" spans="2:19">
      <c r="B20044" s="51"/>
      <c r="C20044" s="51"/>
      <c r="D20044" s="51"/>
      <c r="E20044" s="51"/>
      <c r="F20044" s="51"/>
      <c r="G20044" s="51"/>
      <c r="H20044" s="51"/>
      <c r="I20044" s="51"/>
      <c r="J20044" s="51"/>
      <c r="K20044" s="344"/>
      <c r="L20044" s="344"/>
      <c r="M20044" s="277"/>
      <c r="N20044" s="345"/>
      <c r="O20044" s="345"/>
      <c r="P20044" s="345"/>
      <c r="Q20044" s="51"/>
    </row>
    <row r="20045" spans="2:19">
      <c r="B20045" s="51"/>
      <c r="C20045" s="51"/>
      <c r="D20045" s="51"/>
      <c r="E20045" s="51"/>
      <c r="F20045" s="51"/>
      <c r="G20045" s="51"/>
      <c r="H20045" s="51"/>
      <c r="I20045" s="51"/>
      <c r="J20045" s="51"/>
      <c r="K20045" s="344"/>
      <c r="L20045" s="344"/>
      <c r="M20045" s="277"/>
      <c r="N20045" s="345"/>
      <c r="O20045" s="345"/>
      <c r="P20045" s="345"/>
      <c r="Q20045" s="51"/>
    </row>
    <row r="20046" spans="2:19">
      <c r="B20046" s="51"/>
      <c r="C20046" s="51"/>
      <c r="D20046" s="51"/>
      <c r="E20046" s="51"/>
      <c r="F20046" s="51"/>
      <c r="G20046" s="51"/>
      <c r="H20046" s="51"/>
      <c r="I20046" s="51"/>
      <c r="J20046" s="51"/>
      <c r="K20046" s="344"/>
      <c r="L20046" s="344"/>
      <c r="M20046" s="277"/>
      <c r="N20046" s="345"/>
      <c r="O20046" s="345"/>
      <c r="P20046" s="345"/>
      <c r="Q20046" s="51"/>
    </row>
    <row r="20047" spans="2:19">
      <c r="B20047" s="51"/>
      <c r="C20047" s="51"/>
      <c r="D20047" s="51"/>
      <c r="E20047" s="51"/>
      <c r="F20047" s="51"/>
      <c r="G20047" s="51"/>
      <c r="H20047" s="51"/>
      <c r="I20047" s="51"/>
      <c r="J20047" s="51"/>
      <c r="K20047" s="344"/>
      <c r="L20047" s="344"/>
      <c r="M20047" s="277"/>
      <c r="N20047" s="345"/>
      <c r="O20047" s="345"/>
      <c r="P20047" s="345"/>
      <c r="Q20047" s="51"/>
    </row>
    <row r="20048" spans="2:19">
      <c r="B20048" s="51"/>
      <c r="C20048" s="51"/>
      <c r="D20048" s="51"/>
      <c r="E20048" s="51"/>
      <c r="F20048" s="51"/>
      <c r="G20048" s="51"/>
      <c r="H20048" s="51"/>
      <c r="I20048" s="51"/>
      <c r="J20048" s="51"/>
      <c r="K20048" s="344"/>
      <c r="L20048" s="344"/>
      <c r="M20048" s="277"/>
      <c r="N20048" s="345"/>
      <c r="O20048" s="345"/>
      <c r="P20048" s="345"/>
      <c r="Q20048" s="51"/>
    </row>
    <row r="20049" spans="2:17">
      <c r="B20049" s="51"/>
      <c r="C20049" s="51"/>
      <c r="D20049" s="51"/>
      <c r="E20049" s="51"/>
      <c r="F20049" s="51"/>
      <c r="G20049" s="51"/>
      <c r="H20049" s="51"/>
      <c r="I20049" s="51"/>
      <c r="J20049" s="51"/>
      <c r="K20049" s="344"/>
      <c r="L20049" s="344"/>
      <c r="M20049" s="277"/>
      <c r="N20049" s="345"/>
      <c r="O20049" s="345"/>
      <c r="P20049" s="345"/>
      <c r="Q20049" s="51"/>
    </row>
    <row r="20050" spans="2:17">
      <c r="B20050" s="51"/>
      <c r="C20050" s="51"/>
      <c r="D20050" s="51"/>
      <c r="E20050" s="51"/>
      <c r="F20050" s="51"/>
      <c r="G20050" s="51"/>
      <c r="H20050" s="51"/>
      <c r="I20050" s="51"/>
      <c r="J20050" s="51"/>
      <c r="K20050" s="344"/>
      <c r="L20050" s="344"/>
      <c r="M20050" s="277"/>
      <c r="N20050" s="345"/>
      <c r="O20050" s="345"/>
      <c r="P20050" s="345"/>
      <c r="Q20050" s="51"/>
    </row>
    <row r="20051" spans="2:17">
      <c r="B20051" s="51"/>
      <c r="C20051" s="51"/>
      <c r="D20051" s="51"/>
      <c r="E20051" s="51"/>
      <c r="F20051" s="51"/>
      <c r="G20051" s="51"/>
      <c r="H20051" s="51"/>
      <c r="I20051" s="51"/>
      <c r="J20051" s="51"/>
      <c r="K20051" s="344"/>
      <c r="L20051" s="344"/>
      <c r="M20051" s="277"/>
      <c r="N20051" s="345"/>
      <c r="O20051" s="345"/>
      <c r="P20051" s="345"/>
      <c r="Q20051" s="51"/>
    </row>
    <row r="20052" spans="2:17">
      <c r="B20052" s="51"/>
      <c r="C20052" s="51"/>
      <c r="D20052" s="51"/>
      <c r="E20052" s="51"/>
      <c r="F20052" s="51"/>
      <c r="G20052" s="51"/>
      <c r="H20052" s="51"/>
      <c r="I20052" s="51"/>
      <c r="J20052" s="51"/>
      <c r="K20052" s="344"/>
      <c r="L20052" s="344"/>
      <c r="M20052" s="277"/>
      <c r="N20052" s="345"/>
      <c r="O20052" s="345"/>
      <c r="P20052" s="345"/>
      <c r="Q20052" s="51"/>
    </row>
    <row r="20053" spans="2:17">
      <c r="B20053" s="51"/>
      <c r="C20053" s="51"/>
      <c r="D20053" s="51"/>
      <c r="E20053" s="51"/>
      <c r="F20053" s="51"/>
      <c r="G20053" s="51"/>
      <c r="H20053" s="51"/>
      <c r="I20053" s="51"/>
      <c r="J20053" s="51"/>
      <c r="K20053" s="344"/>
      <c r="L20053" s="344"/>
      <c r="M20053" s="277"/>
      <c r="N20053" s="345"/>
      <c r="O20053" s="345"/>
      <c r="P20053" s="345"/>
      <c r="Q20053" s="51"/>
    </row>
    <row r="20054" spans="2:17">
      <c r="B20054" s="51"/>
      <c r="C20054" s="51"/>
      <c r="D20054" s="51"/>
      <c r="E20054" s="51"/>
      <c r="F20054" s="51"/>
      <c r="G20054" s="51"/>
      <c r="H20054" s="51"/>
      <c r="I20054" s="51"/>
      <c r="J20054" s="51"/>
      <c r="K20054" s="344"/>
      <c r="L20054" s="344"/>
      <c r="M20054" s="277"/>
      <c r="N20054" s="345"/>
      <c r="O20054" s="345"/>
      <c r="P20054" s="345"/>
      <c r="Q20054" s="51"/>
    </row>
    <row r="20055" spans="2:17">
      <c r="B20055" s="51"/>
      <c r="C20055" s="51"/>
      <c r="D20055" s="51"/>
      <c r="E20055" s="51"/>
      <c r="F20055" s="51"/>
      <c r="G20055" s="51"/>
      <c r="H20055" s="51"/>
      <c r="I20055" s="51"/>
      <c r="J20055" s="51"/>
      <c r="K20055" s="344"/>
      <c r="L20055" s="344"/>
      <c r="M20055" s="277"/>
      <c r="N20055" s="345"/>
      <c r="O20055" s="345"/>
      <c r="P20055" s="345"/>
      <c r="Q20055" s="51"/>
    </row>
    <row r="20056" spans="2:17">
      <c r="B20056" s="51"/>
      <c r="C20056" s="51"/>
      <c r="D20056" s="51"/>
      <c r="E20056" s="51"/>
      <c r="F20056" s="51"/>
      <c r="G20056" s="51"/>
      <c r="H20056" s="51"/>
      <c r="I20056" s="51"/>
      <c r="J20056" s="51"/>
      <c r="K20056" s="344"/>
      <c r="L20056" s="344"/>
      <c r="M20056" s="277"/>
      <c r="N20056" s="345"/>
      <c r="O20056" s="345"/>
      <c r="P20056" s="345"/>
      <c r="Q20056" s="51"/>
    </row>
    <row r="20057" spans="2:17">
      <c r="B20057" s="51"/>
      <c r="C20057" s="51"/>
      <c r="D20057" s="51"/>
      <c r="E20057" s="51"/>
      <c r="F20057" s="51"/>
      <c r="G20057" s="51"/>
      <c r="H20057" s="51"/>
      <c r="I20057" s="51"/>
      <c r="J20057" s="51"/>
      <c r="K20057" s="344"/>
      <c r="L20057" s="344"/>
      <c r="M20057" s="277"/>
      <c r="N20057" s="345"/>
      <c r="O20057" s="345"/>
      <c r="P20057" s="345"/>
      <c r="Q20057" s="51"/>
    </row>
    <row r="20058" spans="2:17">
      <c r="B20058" s="51"/>
      <c r="C20058" s="51"/>
      <c r="D20058" s="51"/>
      <c r="E20058" s="51"/>
      <c r="F20058" s="51"/>
      <c r="G20058" s="51"/>
      <c r="H20058" s="51"/>
      <c r="I20058" s="51"/>
      <c r="J20058" s="51"/>
      <c r="K20058" s="344"/>
      <c r="L20058" s="344"/>
      <c r="M20058" s="277"/>
      <c r="N20058" s="345"/>
      <c r="O20058" s="345"/>
      <c r="P20058" s="345"/>
      <c r="Q20058" s="51"/>
    </row>
    <row r="20059" spans="2:17">
      <c r="B20059" s="51"/>
      <c r="C20059" s="51"/>
      <c r="D20059" s="51"/>
      <c r="E20059" s="51"/>
      <c r="F20059" s="51"/>
      <c r="G20059" s="51"/>
      <c r="H20059" s="51"/>
      <c r="I20059" s="51"/>
      <c r="J20059" s="51"/>
      <c r="K20059" s="344"/>
      <c r="L20059" s="344"/>
      <c r="M20059" s="277"/>
      <c r="N20059" s="345"/>
      <c r="O20059" s="345"/>
      <c r="P20059" s="345"/>
      <c r="Q20059" s="51"/>
    </row>
    <row r="20060" spans="2:17">
      <c r="B20060" s="51"/>
      <c r="C20060" s="51"/>
      <c r="D20060" s="51"/>
      <c r="E20060" s="51"/>
      <c r="F20060" s="51"/>
      <c r="G20060" s="51"/>
      <c r="H20060" s="51"/>
      <c r="I20060" s="51"/>
      <c r="J20060" s="51"/>
      <c r="K20060" s="344"/>
      <c r="L20060" s="344"/>
      <c r="M20060" s="277"/>
      <c r="N20060" s="345"/>
      <c r="O20060" s="345"/>
      <c r="P20060" s="345"/>
      <c r="Q20060" s="51"/>
    </row>
    <row r="20061" spans="2:17">
      <c r="B20061" s="51"/>
      <c r="C20061" s="51"/>
      <c r="D20061" s="51"/>
      <c r="E20061" s="51"/>
      <c r="F20061" s="51"/>
      <c r="G20061" s="51"/>
      <c r="H20061" s="51"/>
      <c r="I20061" s="51"/>
      <c r="J20061" s="51"/>
      <c r="K20061" s="344"/>
      <c r="L20061" s="344"/>
      <c r="M20061" s="277"/>
      <c r="N20061" s="345"/>
      <c r="O20061" s="345"/>
      <c r="P20061" s="345"/>
      <c r="Q20061" s="51"/>
    </row>
    <row r="20062" spans="2:17">
      <c r="B20062" s="51"/>
      <c r="C20062" s="51"/>
      <c r="D20062" s="51"/>
      <c r="E20062" s="51"/>
      <c r="F20062" s="51"/>
      <c r="G20062" s="51"/>
      <c r="H20062" s="51"/>
      <c r="I20062" s="51"/>
      <c r="J20062" s="51"/>
      <c r="K20062" s="344"/>
      <c r="L20062" s="344"/>
      <c r="M20062" s="277"/>
      <c r="N20062" s="345"/>
      <c r="O20062" s="345"/>
      <c r="P20062" s="345"/>
      <c r="Q20062" s="51"/>
    </row>
    <row r="20063" spans="2:17">
      <c r="B20063" s="51"/>
      <c r="C20063" s="51"/>
      <c r="D20063" s="51"/>
      <c r="E20063" s="51"/>
      <c r="F20063" s="51"/>
      <c r="G20063" s="51"/>
      <c r="H20063" s="51"/>
      <c r="I20063" s="51"/>
      <c r="J20063" s="51"/>
      <c r="K20063" s="344"/>
      <c r="L20063" s="344"/>
      <c r="M20063" s="277"/>
      <c r="N20063" s="345"/>
      <c r="O20063" s="345"/>
      <c r="P20063" s="345"/>
      <c r="Q20063" s="51"/>
    </row>
    <row r="20064" spans="2:17">
      <c r="B20064" s="51"/>
      <c r="C20064" s="51"/>
      <c r="D20064" s="51"/>
      <c r="E20064" s="51"/>
      <c r="F20064" s="51"/>
      <c r="G20064" s="51"/>
      <c r="H20064" s="51"/>
      <c r="I20064" s="51"/>
      <c r="J20064" s="51"/>
      <c r="K20064" s="344"/>
      <c r="L20064" s="344"/>
      <c r="M20064" s="277"/>
      <c r="N20064" s="345"/>
      <c r="O20064" s="345"/>
      <c r="P20064" s="345"/>
      <c r="Q20064" s="51"/>
    </row>
    <row r="20065" spans="2:17">
      <c r="B20065" s="51"/>
      <c r="C20065" s="51"/>
      <c r="D20065" s="51"/>
      <c r="E20065" s="51"/>
      <c r="F20065" s="51"/>
      <c r="G20065" s="51"/>
      <c r="H20065" s="51"/>
      <c r="I20065" s="51"/>
      <c r="J20065" s="51"/>
      <c r="K20065" s="344"/>
      <c r="L20065" s="344"/>
      <c r="M20065" s="277"/>
      <c r="N20065" s="345"/>
      <c r="O20065" s="345"/>
      <c r="P20065" s="345"/>
      <c r="Q20065" s="51"/>
    </row>
    <row r="20066" spans="2:17">
      <c r="B20066" s="51"/>
      <c r="C20066" s="51"/>
      <c r="D20066" s="51"/>
      <c r="E20066" s="51"/>
      <c r="F20066" s="51"/>
      <c r="G20066" s="51"/>
      <c r="H20066" s="51"/>
      <c r="I20066" s="51"/>
      <c r="J20066" s="51"/>
      <c r="K20066" s="344"/>
      <c r="L20066" s="344"/>
      <c r="M20066" s="277"/>
      <c r="N20066" s="345"/>
      <c r="O20066" s="345"/>
      <c r="P20066" s="345"/>
      <c r="Q20066" s="51"/>
    </row>
    <row r="20067" spans="2:17">
      <c r="B20067" s="51"/>
      <c r="C20067" s="51"/>
      <c r="D20067" s="51"/>
      <c r="E20067" s="51"/>
      <c r="F20067" s="51"/>
      <c r="G20067" s="51"/>
      <c r="H20067" s="51"/>
      <c r="I20067" s="51"/>
      <c r="J20067" s="51"/>
      <c r="K20067" s="344"/>
      <c r="L20067" s="344"/>
      <c r="M20067" s="277"/>
      <c r="N20067" s="345"/>
      <c r="O20067" s="345"/>
      <c r="P20067" s="345"/>
      <c r="Q20067" s="51"/>
    </row>
    <row r="20068" spans="2:17">
      <c r="B20068" s="51"/>
      <c r="C20068" s="51"/>
      <c r="D20068" s="51"/>
      <c r="E20068" s="51"/>
      <c r="F20068" s="51"/>
      <c r="G20068" s="51"/>
      <c r="H20068" s="51"/>
      <c r="I20068" s="51"/>
      <c r="J20068" s="51"/>
      <c r="K20068" s="344"/>
      <c r="L20068" s="344"/>
      <c r="M20068" s="277"/>
      <c r="N20068" s="345"/>
      <c r="O20068" s="345"/>
      <c r="P20068" s="345"/>
      <c r="Q20068" s="51"/>
    </row>
    <row r="20069" spans="2:17">
      <c r="B20069" s="51"/>
      <c r="C20069" s="51"/>
      <c r="D20069" s="51"/>
      <c r="E20069" s="51"/>
      <c r="F20069" s="51"/>
      <c r="G20069" s="51"/>
      <c r="H20069" s="51"/>
      <c r="I20069" s="51"/>
      <c r="J20069" s="51"/>
      <c r="K20069" s="344"/>
      <c r="L20069" s="344"/>
      <c r="M20069" s="277"/>
      <c r="N20069" s="345"/>
      <c r="O20069" s="345"/>
      <c r="P20069" s="345"/>
      <c r="Q20069" s="51"/>
    </row>
    <row r="20070" spans="2:17">
      <c r="B20070" s="51"/>
      <c r="C20070" s="51"/>
      <c r="D20070" s="51"/>
      <c r="E20070" s="51"/>
      <c r="F20070" s="51"/>
      <c r="G20070" s="51"/>
      <c r="H20070" s="51"/>
      <c r="I20070" s="51"/>
      <c r="J20070" s="51"/>
      <c r="K20070" s="344"/>
      <c r="L20070" s="344"/>
      <c r="M20070" s="277"/>
      <c r="N20070" s="345"/>
      <c r="O20070" s="345"/>
      <c r="P20070" s="345"/>
      <c r="Q20070" s="51"/>
    </row>
    <row r="20071" spans="2:17">
      <c r="B20071" s="51"/>
      <c r="C20071" s="51"/>
      <c r="D20071" s="51"/>
      <c r="E20071" s="51"/>
      <c r="F20071" s="51"/>
      <c r="G20071" s="51"/>
      <c r="H20071" s="51"/>
      <c r="I20071" s="51"/>
      <c r="J20071" s="51"/>
      <c r="K20071" s="344"/>
      <c r="L20071" s="344"/>
      <c r="M20071" s="277"/>
      <c r="N20071" s="345"/>
      <c r="O20071" s="345"/>
      <c r="P20071" s="345"/>
      <c r="Q20071" s="51"/>
    </row>
    <row r="20072" spans="2:17">
      <c r="B20072" s="51"/>
      <c r="C20072" s="51"/>
      <c r="D20072" s="51"/>
      <c r="E20072" s="51"/>
      <c r="F20072" s="51"/>
      <c r="G20072" s="51"/>
      <c r="H20072" s="51"/>
      <c r="I20072" s="51"/>
      <c r="J20072" s="51"/>
      <c r="K20072" s="344"/>
      <c r="L20072" s="344"/>
      <c r="M20072" s="277"/>
      <c r="N20072" s="345"/>
      <c r="O20072" s="345"/>
      <c r="P20072" s="345"/>
      <c r="Q20072" s="51"/>
    </row>
    <row r="20073" spans="2:17">
      <c r="B20073" s="51"/>
      <c r="C20073" s="51"/>
      <c r="D20073" s="51"/>
      <c r="E20073" s="51"/>
      <c r="F20073" s="51"/>
      <c r="G20073" s="51"/>
      <c r="H20073" s="51"/>
      <c r="I20073" s="51"/>
      <c r="J20073" s="51"/>
      <c r="K20073" s="344"/>
      <c r="L20073" s="344"/>
      <c r="M20073" s="277"/>
      <c r="N20073" s="345"/>
      <c r="O20073" s="345"/>
      <c r="P20073" s="345"/>
      <c r="Q20073" s="51"/>
    </row>
    <row r="20074" spans="2:17">
      <c r="B20074" s="51"/>
      <c r="C20074" s="51"/>
      <c r="D20074" s="51"/>
      <c r="E20074" s="51"/>
      <c r="F20074" s="51"/>
      <c r="G20074" s="51"/>
      <c r="H20074" s="51"/>
      <c r="I20074" s="51"/>
      <c r="J20074" s="51"/>
      <c r="K20074" s="344"/>
      <c r="L20074" s="344"/>
      <c r="M20074" s="277"/>
      <c r="N20074" s="345"/>
      <c r="O20074" s="345"/>
      <c r="P20074" s="345"/>
      <c r="Q20074" s="51"/>
    </row>
    <row r="20075" spans="2:17">
      <c r="B20075" s="51"/>
      <c r="C20075" s="51"/>
      <c r="D20075" s="51"/>
      <c r="E20075" s="51"/>
      <c r="F20075" s="51"/>
      <c r="G20075" s="51"/>
      <c r="H20075" s="51"/>
      <c r="I20075" s="51"/>
      <c r="J20075" s="51"/>
      <c r="K20075" s="344"/>
      <c r="L20075" s="344"/>
      <c r="M20075" s="277"/>
      <c r="N20075" s="345"/>
      <c r="O20075" s="345"/>
      <c r="P20075" s="345"/>
      <c r="Q20075" s="51"/>
    </row>
    <row r="20076" spans="2:17">
      <c r="B20076" s="51"/>
      <c r="C20076" s="51"/>
      <c r="D20076" s="51"/>
      <c r="E20076" s="51"/>
      <c r="F20076" s="51"/>
      <c r="G20076" s="51"/>
      <c r="H20076" s="51"/>
      <c r="I20076" s="51"/>
      <c r="J20076" s="51"/>
      <c r="K20076" s="344"/>
      <c r="L20076" s="344"/>
      <c r="M20076" s="277"/>
      <c r="N20076" s="345"/>
      <c r="O20076" s="345"/>
      <c r="P20076" s="345"/>
      <c r="Q20076" s="51"/>
    </row>
    <row r="20077" spans="2:17">
      <c r="B20077" s="51"/>
      <c r="C20077" s="51"/>
      <c r="D20077" s="51"/>
      <c r="E20077" s="51"/>
      <c r="F20077" s="51"/>
      <c r="G20077" s="51"/>
      <c r="H20077" s="51"/>
      <c r="I20077" s="51"/>
      <c r="J20077" s="51"/>
      <c r="K20077" s="344"/>
      <c r="L20077" s="344"/>
      <c r="M20077" s="277"/>
      <c r="N20077" s="345"/>
      <c r="O20077" s="345"/>
      <c r="P20077" s="345"/>
      <c r="Q20077" s="51"/>
    </row>
    <row r="20078" spans="2:17">
      <c r="B20078" s="51"/>
      <c r="C20078" s="51"/>
      <c r="D20078" s="51"/>
      <c r="E20078" s="51"/>
      <c r="F20078" s="51"/>
      <c r="G20078" s="51"/>
      <c r="H20078" s="51"/>
      <c r="I20078" s="51"/>
      <c r="J20078" s="51"/>
      <c r="K20078" s="344"/>
      <c r="L20078" s="344"/>
      <c r="M20078" s="277"/>
      <c r="N20078" s="345"/>
      <c r="O20078" s="345"/>
      <c r="P20078" s="345"/>
      <c r="Q20078" s="51"/>
    </row>
    <row r="20079" spans="2:17">
      <c r="B20079" s="51"/>
      <c r="C20079" s="51"/>
      <c r="D20079" s="51"/>
      <c r="E20079" s="51"/>
      <c r="F20079" s="51"/>
      <c r="G20079" s="51"/>
      <c r="H20079" s="51"/>
      <c r="I20079" s="51"/>
      <c r="J20079" s="51"/>
      <c r="K20079" s="344"/>
      <c r="L20079" s="344"/>
      <c r="M20079" s="277"/>
      <c r="N20079" s="345"/>
      <c r="O20079" s="345"/>
      <c r="P20079" s="345"/>
      <c r="Q20079" s="51"/>
    </row>
    <row r="20080" spans="2:17">
      <c r="B20080" s="51"/>
      <c r="C20080" s="51"/>
      <c r="D20080" s="51"/>
      <c r="E20080" s="51"/>
      <c r="F20080" s="51"/>
      <c r="G20080" s="51"/>
      <c r="H20080" s="51"/>
      <c r="I20080" s="51"/>
      <c r="J20080" s="51"/>
      <c r="K20080" s="344"/>
      <c r="L20080" s="344"/>
      <c r="M20080" s="277"/>
      <c r="N20080" s="345"/>
      <c r="O20080" s="345"/>
      <c r="P20080" s="345"/>
      <c r="Q20080" s="51"/>
    </row>
    <row r="20081" spans="2:17">
      <c r="B20081" s="51"/>
      <c r="C20081" s="51"/>
      <c r="D20081" s="51"/>
      <c r="E20081" s="51"/>
      <c r="F20081" s="51"/>
      <c r="G20081" s="51"/>
      <c r="H20081" s="51"/>
      <c r="I20081" s="51"/>
      <c r="J20081" s="51"/>
      <c r="K20081" s="344"/>
      <c r="L20081" s="344"/>
      <c r="M20081" s="277"/>
      <c r="N20081" s="345"/>
      <c r="O20081" s="345"/>
      <c r="P20081" s="345"/>
      <c r="Q20081" s="51"/>
    </row>
    <row r="20082" spans="2:17">
      <c r="B20082" s="51"/>
      <c r="C20082" s="51"/>
      <c r="D20082" s="51"/>
      <c r="E20082" s="51"/>
      <c r="F20082" s="51"/>
      <c r="G20082" s="51"/>
      <c r="H20082" s="51"/>
      <c r="I20082" s="51"/>
      <c r="J20082" s="51"/>
      <c r="K20082" s="344"/>
      <c r="L20082" s="344"/>
      <c r="M20082" s="277"/>
      <c r="N20082" s="345"/>
      <c r="O20082" s="345"/>
      <c r="P20082" s="345"/>
      <c r="Q20082" s="51"/>
    </row>
    <row r="20083" spans="2:17">
      <c r="B20083" s="51"/>
      <c r="C20083" s="51"/>
      <c r="D20083" s="51"/>
      <c r="E20083" s="51"/>
      <c r="F20083" s="51"/>
      <c r="G20083" s="51"/>
      <c r="H20083" s="51"/>
      <c r="I20083" s="51"/>
      <c r="J20083" s="51"/>
      <c r="K20083" s="344"/>
      <c r="L20083" s="344"/>
      <c r="M20083" s="277"/>
      <c r="N20083" s="345"/>
      <c r="O20083" s="345"/>
      <c r="P20083" s="345"/>
      <c r="Q20083" s="51"/>
    </row>
    <row r="20084" spans="2:17">
      <c r="B20084" s="51"/>
      <c r="C20084" s="51"/>
      <c r="D20084" s="51"/>
      <c r="E20084" s="51"/>
      <c r="F20084" s="51"/>
      <c r="G20084" s="51"/>
      <c r="H20084" s="51"/>
      <c r="I20084" s="51"/>
      <c r="J20084" s="51"/>
      <c r="K20084" s="344"/>
      <c r="L20084" s="344"/>
      <c r="M20084" s="277"/>
      <c r="N20084" s="345"/>
      <c r="O20084" s="345"/>
      <c r="P20084" s="345"/>
      <c r="Q20084" s="51"/>
    </row>
    <row r="20085" spans="2:17">
      <c r="B20085" s="51"/>
      <c r="C20085" s="51"/>
      <c r="D20085" s="51"/>
      <c r="E20085" s="51"/>
      <c r="F20085" s="51"/>
      <c r="G20085" s="51"/>
      <c r="H20085" s="51"/>
      <c r="I20085" s="51"/>
      <c r="J20085" s="51"/>
      <c r="K20085" s="344"/>
      <c r="L20085" s="344"/>
      <c r="M20085" s="277"/>
      <c r="N20085" s="345"/>
      <c r="O20085" s="345"/>
      <c r="P20085" s="345"/>
      <c r="Q20085" s="51"/>
    </row>
    <row r="20086" spans="2:17">
      <c r="B20086" s="51"/>
      <c r="C20086" s="51"/>
      <c r="D20086" s="51"/>
      <c r="E20086" s="51"/>
      <c r="F20086" s="51"/>
      <c r="G20086" s="51"/>
      <c r="H20086" s="51"/>
      <c r="I20086" s="51"/>
      <c r="J20086" s="51"/>
      <c r="K20086" s="344"/>
      <c r="L20086" s="344"/>
      <c r="M20086" s="277"/>
      <c r="N20086" s="345"/>
      <c r="O20086" s="345"/>
      <c r="P20086" s="345"/>
      <c r="Q20086" s="51"/>
    </row>
    <row r="20087" spans="2:17">
      <c r="B20087" s="51"/>
      <c r="C20087" s="51"/>
      <c r="D20087" s="51"/>
      <c r="E20087" s="51"/>
      <c r="F20087" s="51"/>
      <c r="G20087" s="51"/>
      <c r="H20087" s="51"/>
      <c r="I20087" s="51"/>
      <c r="J20087" s="51"/>
      <c r="K20087" s="344"/>
      <c r="L20087" s="344"/>
      <c r="M20087" s="277"/>
      <c r="N20087" s="345"/>
      <c r="O20087" s="345"/>
      <c r="P20087" s="345"/>
      <c r="Q20087" s="51"/>
    </row>
    <row r="20088" spans="2:17">
      <c r="B20088" s="51"/>
      <c r="C20088" s="51"/>
      <c r="D20088" s="51"/>
      <c r="E20088" s="51"/>
      <c r="F20088" s="51"/>
      <c r="G20088" s="51"/>
      <c r="H20088" s="51"/>
      <c r="I20088" s="51"/>
      <c r="J20088" s="51"/>
      <c r="K20088" s="344"/>
      <c r="L20088" s="344"/>
      <c r="M20088" s="277"/>
      <c r="N20088" s="345"/>
      <c r="O20088" s="345"/>
      <c r="P20088" s="345"/>
      <c r="Q20088" s="51"/>
    </row>
    <row r="20089" spans="2:17">
      <c r="B20089" s="51"/>
      <c r="C20089" s="51"/>
      <c r="D20089" s="51"/>
      <c r="E20089" s="51"/>
      <c r="F20089" s="51"/>
      <c r="G20089" s="51"/>
      <c r="H20089" s="51"/>
      <c r="I20089" s="51"/>
      <c r="J20089" s="51"/>
      <c r="K20089" s="344"/>
      <c r="L20089" s="344"/>
      <c r="M20089" s="277"/>
      <c r="N20089" s="345"/>
      <c r="O20089" s="345"/>
      <c r="P20089" s="345"/>
      <c r="Q20089" s="51"/>
    </row>
    <row r="20090" spans="2:17">
      <c r="B20090" s="51"/>
      <c r="C20090" s="51"/>
      <c r="D20090" s="51"/>
      <c r="E20090" s="51"/>
      <c r="F20090" s="51"/>
      <c r="G20090" s="51"/>
      <c r="H20090" s="51"/>
      <c r="I20090" s="51"/>
      <c r="J20090" s="51"/>
      <c r="K20090" s="344"/>
      <c r="L20090" s="344"/>
      <c r="M20090" s="277"/>
      <c r="N20090" s="345"/>
      <c r="O20090" s="345"/>
      <c r="P20090" s="345"/>
      <c r="Q20090" s="51"/>
    </row>
    <row r="20091" spans="2:17">
      <c r="B20091" s="51"/>
      <c r="C20091" s="51"/>
      <c r="D20091" s="51"/>
      <c r="E20091" s="51"/>
      <c r="F20091" s="51"/>
      <c r="G20091" s="51"/>
      <c r="H20091" s="51"/>
      <c r="I20091" s="51"/>
      <c r="J20091" s="51"/>
      <c r="K20091" s="344"/>
      <c r="L20091" s="344"/>
      <c r="M20091" s="277"/>
      <c r="N20091" s="345"/>
      <c r="O20091" s="345"/>
      <c r="P20091" s="345"/>
      <c r="Q20091" s="51"/>
    </row>
    <row r="20092" spans="2:17">
      <c r="B20092" s="51"/>
      <c r="C20092" s="51"/>
      <c r="D20092" s="51"/>
      <c r="E20092" s="51"/>
      <c r="F20092" s="51"/>
      <c r="G20092" s="51"/>
      <c r="H20092" s="51"/>
      <c r="I20092" s="51"/>
      <c r="J20092" s="51"/>
      <c r="K20092" s="344"/>
      <c r="L20092" s="344"/>
      <c r="M20092" s="277"/>
      <c r="N20092" s="345"/>
      <c r="O20092" s="345"/>
      <c r="P20092" s="345"/>
      <c r="Q20092" s="51"/>
    </row>
    <row r="20093" spans="2:17">
      <c r="B20093" s="51"/>
      <c r="C20093" s="51"/>
      <c r="D20093" s="51"/>
      <c r="E20093" s="51"/>
      <c r="F20093" s="51"/>
      <c r="G20093" s="51"/>
      <c r="H20093" s="51"/>
      <c r="I20093" s="51"/>
      <c r="J20093" s="51"/>
      <c r="K20093" s="344"/>
      <c r="L20093" s="344"/>
      <c r="M20093" s="277"/>
      <c r="N20093" s="345"/>
      <c r="O20093" s="345"/>
      <c r="P20093" s="345"/>
      <c r="Q20093" s="51"/>
    </row>
    <row r="20094" spans="2:17">
      <c r="B20094" s="51"/>
      <c r="C20094" s="51"/>
      <c r="D20094" s="51"/>
      <c r="E20094" s="51"/>
      <c r="F20094" s="51"/>
      <c r="G20094" s="51"/>
      <c r="H20094" s="51"/>
      <c r="I20094" s="51"/>
      <c r="J20094" s="51"/>
      <c r="K20094" s="344"/>
      <c r="L20094" s="344"/>
      <c r="M20094" s="277"/>
      <c r="N20094" s="345"/>
      <c r="O20094" s="345"/>
      <c r="P20094" s="345"/>
      <c r="Q20094" s="51"/>
    </row>
    <row r="20095" spans="2:17">
      <c r="B20095" s="51"/>
      <c r="C20095" s="51"/>
      <c r="D20095" s="51"/>
      <c r="E20095" s="51"/>
      <c r="F20095" s="51"/>
      <c r="G20095" s="51"/>
      <c r="H20095" s="51"/>
      <c r="I20095" s="51"/>
      <c r="J20095" s="51"/>
      <c r="K20095" s="344"/>
      <c r="L20095" s="344"/>
      <c r="M20095" s="277"/>
      <c r="N20095" s="345"/>
      <c r="O20095" s="345"/>
      <c r="P20095" s="345"/>
      <c r="Q20095" s="51"/>
    </row>
    <row r="20096" spans="2:17">
      <c r="B20096" s="51"/>
      <c r="C20096" s="51"/>
      <c r="D20096" s="51"/>
      <c r="E20096" s="51"/>
      <c r="F20096" s="51"/>
      <c r="G20096" s="51"/>
      <c r="H20096" s="51"/>
      <c r="I20096" s="51"/>
      <c r="J20096" s="51"/>
      <c r="K20096" s="344"/>
      <c r="L20096" s="344"/>
      <c r="M20096" s="277"/>
      <c r="N20096" s="345"/>
      <c r="O20096" s="345"/>
      <c r="P20096" s="345"/>
      <c r="Q20096" s="51"/>
    </row>
    <row r="20097" spans="2:17">
      <c r="B20097" s="51"/>
      <c r="C20097" s="51"/>
      <c r="D20097" s="51"/>
      <c r="E20097" s="51"/>
      <c r="F20097" s="51"/>
      <c r="G20097" s="51"/>
      <c r="H20097" s="51"/>
      <c r="I20097" s="51"/>
      <c r="J20097" s="51"/>
      <c r="K20097" s="344"/>
      <c r="L20097" s="344"/>
      <c r="M20097" s="277"/>
      <c r="N20097" s="345"/>
      <c r="O20097" s="345"/>
      <c r="P20097" s="345"/>
      <c r="Q20097" s="51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52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3" manualBreakCount="13">
    <brk id="239" min="1" max="12" man="1"/>
    <brk id="382" min="1" max="12" man="1"/>
    <brk id="510" min="1" max="12" man="1"/>
    <brk id="655" min="1" max="12" man="1"/>
    <brk id="831" min="1" max="12" man="1"/>
    <brk id="862" min="1" max="12" man="1"/>
    <brk id="1037" min="1" max="12" man="1"/>
    <brk id="1212" min="1" max="12" man="1"/>
    <brk id="1338" min="1" max="12" man="1"/>
    <brk id="1514" min="1" max="12" man="1"/>
    <brk id="1811" min="1" max="12" man="1"/>
    <brk id="2135" min="1" max="12" man="1"/>
    <brk id="16953" min="1" max="12" man="1"/>
  </rowBreaks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1">
    <tabColor rgb="FF1E003C"/>
    <pageSetUpPr fitToPage="1"/>
  </sheetPr>
  <dimension ref="B1:Q46"/>
  <sheetViews>
    <sheetView showGridLines="0" zoomScale="115" zoomScaleNormal="115" zoomScaleSheetLayoutView="100" zoomScalePageLayoutView="70" workbookViewId="0"/>
  </sheetViews>
  <sheetFormatPr defaultRowHeight="14.5"/>
  <cols>
    <col min="1" max="1" width="2" customWidth="1"/>
    <col min="2" max="2" width="20.453125" customWidth="1"/>
    <col min="3" max="7" width="10.453125" customWidth="1"/>
    <col min="8" max="8" width="9.54296875" customWidth="1"/>
    <col min="9" max="9" width="10.453125" customWidth="1"/>
    <col min="10" max="10" width="12.453125" customWidth="1"/>
    <col min="11" max="11" width="12.453125" bestFit="1" customWidth="1"/>
    <col min="12" max="12" width="9.54296875" bestFit="1" customWidth="1"/>
    <col min="14" max="14" width="10.54296875" bestFit="1" customWidth="1"/>
  </cols>
  <sheetData>
    <row r="1" spans="2:13" s="569" customFormat="1" ht="14.15" customHeight="1"/>
    <row r="2" spans="2:13" s="675" customFormat="1" ht="15" thickBot="1">
      <c r="B2" s="881"/>
      <c r="C2" s="881" t="s">
        <v>21372</v>
      </c>
      <c r="D2" s="882"/>
      <c r="E2" s="882"/>
      <c r="F2" s="882"/>
      <c r="G2" s="882"/>
      <c r="H2" s="882"/>
      <c r="I2" s="882"/>
      <c r="J2" s="882"/>
      <c r="K2" s="882"/>
      <c r="L2" s="846"/>
      <c r="M2" s="846"/>
    </row>
    <row r="3" spans="2:13" s="675" customFormat="1" ht="15" thickBot="1">
      <c r="B3" s="883" t="s">
        <v>21312</v>
      </c>
      <c r="C3" s="884" t="s">
        <v>8508</v>
      </c>
      <c r="D3" s="884" t="s">
        <v>8509</v>
      </c>
      <c r="E3" s="884" t="s">
        <v>8510</v>
      </c>
      <c r="F3" s="884" t="s">
        <v>8511</v>
      </c>
      <c r="G3" s="884" t="s">
        <v>8512</v>
      </c>
      <c r="H3" s="884" t="s">
        <v>8513</v>
      </c>
      <c r="I3" s="884" t="s">
        <v>8514</v>
      </c>
      <c r="J3" s="884" t="s">
        <v>8515</v>
      </c>
      <c r="K3" s="884" t="s">
        <v>8516</v>
      </c>
      <c r="L3" s="884" t="s">
        <v>8517</v>
      </c>
      <c r="M3" s="884" t="s">
        <v>8</v>
      </c>
    </row>
    <row r="4" spans="2:13" ht="15" thickBot="1">
      <c r="B4" s="885" t="s">
        <v>21344</v>
      </c>
      <c r="C4" s="886">
        <v>0</v>
      </c>
      <c r="D4" s="886">
        <v>0</v>
      </c>
      <c r="E4" s="886">
        <v>0</v>
      </c>
      <c r="F4" s="886">
        <v>0</v>
      </c>
      <c r="G4" s="886">
        <v>0</v>
      </c>
      <c r="H4" s="886">
        <v>0</v>
      </c>
      <c r="I4" s="886">
        <v>0</v>
      </c>
      <c r="J4" s="886">
        <v>1802.2900000000002</v>
      </c>
      <c r="K4" s="886">
        <v>0</v>
      </c>
      <c r="L4" s="886">
        <v>111</v>
      </c>
      <c r="M4" s="887">
        <f t="shared" ref="M4:M7" si="0">SUM(C4:L4)</f>
        <v>1913.2900000000002</v>
      </c>
    </row>
    <row r="5" spans="2:13" ht="15" thickBot="1">
      <c r="B5" s="888" t="s">
        <v>21352</v>
      </c>
      <c r="C5" s="889">
        <v>0</v>
      </c>
      <c r="D5" s="889">
        <v>0</v>
      </c>
      <c r="E5" s="889">
        <v>0</v>
      </c>
      <c r="F5" s="889">
        <v>0</v>
      </c>
      <c r="G5" s="889">
        <v>255.97</v>
      </c>
      <c r="H5" s="889">
        <v>0</v>
      </c>
      <c r="I5" s="889">
        <v>0</v>
      </c>
      <c r="J5" s="889">
        <v>2359.8200000000002</v>
      </c>
      <c r="K5" s="889">
        <v>0</v>
      </c>
      <c r="L5" s="889">
        <v>0</v>
      </c>
      <c r="M5" s="889">
        <f t="shared" si="0"/>
        <v>2615.79</v>
      </c>
    </row>
    <row r="6" spans="2:13" ht="15" thickBot="1">
      <c r="B6" s="885" t="s">
        <v>21313</v>
      </c>
      <c r="C6" s="887">
        <v>0</v>
      </c>
      <c r="D6" s="887">
        <v>0</v>
      </c>
      <c r="E6" s="887">
        <v>0</v>
      </c>
      <c r="F6" s="887">
        <v>0</v>
      </c>
      <c r="G6" s="887">
        <v>1276.6599999999999</v>
      </c>
      <c r="H6" s="887">
        <v>0</v>
      </c>
      <c r="I6" s="887">
        <v>174.9</v>
      </c>
      <c r="J6" s="887">
        <v>347.05</v>
      </c>
      <c r="K6" s="887">
        <v>0</v>
      </c>
      <c r="L6" s="887">
        <v>0</v>
      </c>
      <c r="M6" s="887">
        <f t="shared" si="0"/>
        <v>1798.61</v>
      </c>
    </row>
    <row r="7" spans="2:13" ht="15" thickBot="1">
      <c r="B7" s="888" t="s">
        <v>21365</v>
      </c>
      <c r="C7" s="889">
        <v>0</v>
      </c>
      <c r="D7" s="889">
        <v>0</v>
      </c>
      <c r="E7" s="889">
        <v>0</v>
      </c>
      <c r="F7" s="889">
        <v>1971.2000000000005</v>
      </c>
      <c r="G7" s="889">
        <v>0</v>
      </c>
      <c r="H7" s="889">
        <v>0</v>
      </c>
      <c r="I7" s="889">
        <v>0</v>
      </c>
      <c r="J7" s="889">
        <v>1070.7</v>
      </c>
      <c r="K7" s="889">
        <v>0</v>
      </c>
      <c r="L7" s="889">
        <v>0</v>
      </c>
      <c r="M7" s="889">
        <f t="shared" si="0"/>
        <v>3041.9000000000005</v>
      </c>
    </row>
    <row r="8" spans="2:13" ht="15" thickBot="1">
      <c r="B8" s="890" t="s">
        <v>8518</v>
      </c>
      <c r="C8" s="887">
        <f>SUM(C4:C7)</f>
        <v>0</v>
      </c>
      <c r="D8" s="887">
        <f t="shared" ref="D8:L8" si="1">SUM(D4:D7)</f>
        <v>0</v>
      </c>
      <c r="E8" s="887">
        <f t="shared" si="1"/>
        <v>0</v>
      </c>
      <c r="F8" s="887">
        <f t="shared" si="1"/>
        <v>1971.2000000000005</v>
      </c>
      <c r="G8" s="887">
        <f t="shared" si="1"/>
        <v>1532.6299999999999</v>
      </c>
      <c r="H8" s="887">
        <f t="shared" si="1"/>
        <v>0</v>
      </c>
      <c r="I8" s="887">
        <f t="shared" si="1"/>
        <v>174.9</v>
      </c>
      <c r="J8" s="887">
        <f t="shared" si="1"/>
        <v>5579.8600000000006</v>
      </c>
      <c r="K8" s="887">
        <f t="shared" si="1"/>
        <v>0</v>
      </c>
      <c r="L8" s="887">
        <f t="shared" si="1"/>
        <v>111</v>
      </c>
      <c r="M8" s="887">
        <f>SUM(M4:M7)</f>
        <v>9369.59</v>
      </c>
    </row>
    <row r="9" spans="2:13">
      <c r="B9" s="162"/>
      <c r="C9" s="162"/>
      <c r="D9" s="162"/>
      <c r="E9" s="162"/>
      <c r="F9" s="162"/>
      <c r="G9" s="162"/>
      <c r="H9" s="162"/>
      <c r="I9" s="162"/>
      <c r="J9" s="162"/>
      <c r="K9" s="162"/>
      <c r="L9" s="162"/>
      <c r="M9" s="162"/>
    </row>
    <row r="10" spans="2:13" s="675" customFormat="1" ht="15" thickBot="1">
      <c r="B10" s="881"/>
      <c r="C10" s="881" t="s">
        <v>21373</v>
      </c>
      <c r="D10" s="882"/>
      <c r="E10" s="882"/>
      <c r="F10" s="882"/>
      <c r="G10" s="882"/>
      <c r="H10" s="882"/>
      <c r="I10" s="882"/>
      <c r="J10" s="882"/>
      <c r="K10" s="882"/>
      <c r="L10" s="846"/>
      <c r="M10" s="846"/>
    </row>
    <row r="11" spans="2:13" s="675" customFormat="1" ht="15" thickBot="1">
      <c r="B11" s="883" t="s">
        <v>21282</v>
      </c>
      <c r="C11" s="884" t="s">
        <v>8508</v>
      </c>
      <c r="D11" s="884" t="s">
        <v>8509</v>
      </c>
      <c r="E11" s="884" t="s">
        <v>8510</v>
      </c>
      <c r="F11" s="884" t="s">
        <v>8511</v>
      </c>
      <c r="G11" s="884" t="s">
        <v>8512</v>
      </c>
      <c r="H11" s="884" t="s">
        <v>8513</v>
      </c>
      <c r="I11" s="884" t="s">
        <v>8514</v>
      </c>
      <c r="J11" s="884" t="s">
        <v>8515</v>
      </c>
      <c r="K11" s="884" t="s">
        <v>8516</v>
      </c>
      <c r="L11" s="884" t="s">
        <v>8517</v>
      </c>
      <c r="M11" s="884" t="s">
        <v>8</v>
      </c>
    </row>
    <row r="12" spans="2:13" ht="15" thickBot="1">
      <c r="B12" s="885" t="s">
        <v>21344</v>
      </c>
      <c r="C12" s="886">
        <v>0</v>
      </c>
      <c r="D12" s="886">
        <v>0</v>
      </c>
      <c r="E12" s="886">
        <v>0</v>
      </c>
      <c r="F12" s="886">
        <v>0</v>
      </c>
      <c r="G12" s="886">
        <v>3236.4599999999996</v>
      </c>
      <c r="H12" s="886">
        <v>0</v>
      </c>
      <c r="I12" s="886">
        <v>0</v>
      </c>
      <c r="J12" s="886">
        <v>5379.6000000000022</v>
      </c>
      <c r="K12" s="886">
        <v>222.17000000000002</v>
      </c>
      <c r="L12" s="886">
        <v>2.2999999999999998</v>
      </c>
      <c r="M12" s="887">
        <f>SUM(C12:L12)</f>
        <v>8840.5300000000007</v>
      </c>
    </row>
    <row r="13" spans="2:13" ht="15" thickBot="1">
      <c r="B13" s="888" t="s">
        <v>21352</v>
      </c>
      <c r="C13" s="889">
        <v>0</v>
      </c>
      <c r="D13" s="889">
        <v>0</v>
      </c>
      <c r="E13" s="889">
        <v>0</v>
      </c>
      <c r="F13" s="889">
        <v>0</v>
      </c>
      <c r="G13" s="889">
        <v>5486.0149999999976</v>
      </c>
      <c r="H13" s="889">
        <v>0</v>
      </c>
      <c r="I13" s="889">
        <v>0</v>
      </c>
      <c r="J13" s="889">
        <v>13356.482000000002</v>
      </c>
      <c r="K13" s="889">
        <v>368.6</v>
      </c>
      <c r="L13" s="889">
        <v>173.583</v>
      </c>
      <c r="M13" s="889">
        <f t="shared" ref="M13:M15" si="2">SUM(C13:L13)</f>
        <v>19384.679999999997</v>
      </c>
    </row>
    <row r="14" spans="2:13" ht="15" thickBot="1">
      <c r="B14" s="885" t="s">
        <v>21313</v>
      </c>
      <c r="C14" s="887">
        <v>2711.2</v>
      </c>
      <c r="D14" s="887">
        <v>0</v>
      </c>
      <c r="E14" s="887">
        <v>3227.8</v>
      </c>
      <c r="F14" s="887">
        <v>0</v>
      </c>
      <c r="G14" s="887">
        <v>4056.2000000000007</v>
      </c>
      <c r="H14" s="887">
        <v>0</v>
      </c>
      <c r="I14" s="887">
        <v>6303.4900000000007</v>
      </c>
      <c r="J14" s="887">
        <v>2047.5</v>
      </c>
      <c r="K14" s="887">
        <v>1338.4199999999996</v>
      </c>
      <c r="L14" s="887">
        <v>162.80000000000001</v>
      </c>
      <c r="M14" s="887">
        <f t="shared" si="2"/>
        <v>19847.41</v>
      </c>
    </row>
    <row r="15" spans="2:13" ht="15" thickBot="1">
      <c r="B15" s="888" t="s">
        <v>21365</v>
      </c>
      <c r="C15" s="889">
        <v>0</v>
      </c>
      <c r="D15" s="889">
        <v>0</v>
      </c>
      <c r="E15" s="889">
        <v>0</v>
      </c>
      <c r="F15" s="889">
        <v>2805.9</v>
      </c>
      <c r="G15" s="889">
        <v>0</v>
      </c>
      <c r="H15" s="889">
        <v>0</v>
      </c>
      <c r="I15" s="889">
        <v>0</v>
      </c>
      <c r="J15" s="889">
        <v>5072.1900000000005</v>
      </c>
      <c r="K15" s="889">
        <v>1020.1</v>
      </c>
      <c r="L15" s="889">
        <v>0</v>
      </c>
      <c r="M15" s="889">
        <f t="shared" si="2"/>
        <v>8898.19</v>
      </c>
    </row>
    <row r="16" spans="2:13" ht="15" thickBot="1">
      <c r="B16" s="890" t="s">
        <v>8518</v>
      </c>
      <c r="C16" s="887">
        <f>SUM(C12:C15)</f>
        <v>2711.2</v>
      </c>
      <c r="D16" s="887">
        <f t="shared" ref="D16:L16" si="3">SUM(D12:D15)</f>
        <v>0</v>
      </c>
      <c r="E16" s="887">
        <f t="shared" si="3"/>
        <v>3227.8</v>
      </c>
      <c r="F16" s="887">
        <f t="shared" si="3"/>
        <v>2805.9</v>
      </c>
      <c r="G16" s="887">
        <f t="shared" si="3"/>
        <v>12778.674999999997</v>
      </c>
      <c r="H16" s="887">
        <f t="shared" si="3"/>
        <v>0</v>
      </c>
      <c r="I16" s="887">
        <f t="shared" si="3"/>
        <v>6303.4900000000007</v>
      </c>
      <c r="J16" s="887">
        <f t="shared" si="3"/>
        <v>25855.772000000004</v>
      </c>
      <c r="K16" s="887">
        <f t="shared" si="3"/>
        <v>2949.2899999999995</v>
      </c>
      <c r="L16" s="887">
        <f t="shared" si="3"/>
        <v>338.68299999999999</v>
      </c>
      <c r="M16" s="887">
        <f>SUM(M12:M15)</f>
        <v>56970.81</v>
      </c>
    </row>
    <row r="17" spans="2:13">
      <c r="B17" s="162"/>
      <c r="C17" s="162"/>
      <c r="D17" s="162"/>
      <c r="E17" s="162"/>
      <c r="F17" s="162"/>
      <c r="G17" s="162"/>
      <c r="H17" s="162"/>
      <c r="I17" s="162"/>
      <c r="J17" s="162"/>
      <c r="K17" s="162"/>
      <c r="L17" s="162"/>
      <c r="M17" s="162"/>
    </row>
    <row r="18" spans="2:13" s="675" customFormat="1" ht="15" thickBot="1">
      <c r="B18" s="881"/>
      <c r="C18" s="881" t="s">
        <v>21374</v>
      </c>
      <c r="D18" s="882"/>
      <c r="E18" s="882"/>
      <c r="F18" s="882"/>
      <c r="G18" s="882"/>
      <c r="H18" s="882"/>
      <c r="I18" s="882"/>
      <c r="J18" s="882"/>
      <c r="K18" s="882"/>
      <c r="L18" s="846"/>
      <c r="M18" s="846"/>
    </row>
    <row r="19" spans="2:13" s="675" customFormat="1" ht="15" thickBot="1">
      <c r="B19" s="883" t="s">
        <v>21282</v>
      </c>
      <c r="C19" s="884" t="s">
        <v>8508</v>
      </c>
      <c r="D19" s="884" t="s">
        <v>8509</v>
      </c>
      <c r="E19" s="884" t="s">
        <v>8510</v>
      </c>
      <c r="F19" s="884" t="s">
        <v>8511</v>
      </c>
      <c r="G19" s="884" t="s">
        <v>8512</v>
      </c>
      <c r="H19" s="884" t="s">
        <v>8513</v>
      </c>
      <c r="I19" s="884" t="s">
        <v>8514</v>
      </c>
      <c r="J19" s="884" t="s">
        <v>8515</v>
      </c>
      <c r="K19" s="884" t="s">
        <v>8516</v>
      </c>
      <c r="L19" s="884" t="s">
        <v>8517</v>
      </c>
      <c r="M19" s="884" t="s">
        <v>8</v>
      </c>
    </row>
    <row r="20" spans="2:13" ht="15" thickBot="1">
      <c r="B20" s="885" t="s">
        <v>21344</v>
      </c>
      <c r="C20" s="886">
        <v>0</v>
      </c>
      <c r="D20" s="886">
        <v>0</v>
      </c>
      <c r="E20" s="886">
        <v>0</v>
      </c>
      <c r="F20" s="886">
        <v>0</v>
      </c>
      <c r="G20" s="886">
        <v>10.71</v>
      </c>
      <c r="H20" s="886">
        <v>0</v>
      </c>
      <c r="I20" s="886">
        <v>0</v>
      </c>
      <c r="J20" s="886">
        <v>2.85</v>
      </c>
      <c r="K20" s="886">
        <v>218.08600000000001</v>
      </c>
      <c r="L20" s="886">
        <v>2.8</v>
      </c>
      <c r="M20" s="887">
        <f>SUM(C20:L20)</f>
        <v>234.44600000000003</v>
      </c>
    </row>
    <row r="21" spans="2:13" ht="15" thickBot="1">
      <c r="B21" s="888" t="s">
        <v>21352</v>
      </c>
      <c r="C21" s="889">
        <v>0</v>
      </c>
      <c r="D21" s="889">
        <v>0</v>
      </c>
      <c r="E21" s="889">
        <v>0</v>
      </c>
      <c r="F21" s="889">
        <v>0</v>
      </c>
      <c r="G21" s="889">
        <v>0</v>
      </c>
      <c r="H21" s="889">
        <v>0</v>
      </c>
      <c r="I21" s="889">
        <v>0</v>
      </c>
      <c r="J21" s="889">
        <v>75.7</v>
      </c>
      <c r="K21" s="889">
        <v>93.8</v>
      </c>
      <c r="L21" s="889">
        <v>21.3</v>
      </c>
      <c r="M21" s="889">
        <f>SUM(C21:L21)</f>
        <v>190.8</v>
      </c>
    </row>
    <row r="22" spans="2:13" ht="15" thickBot="1">
      <c r="B22" s="885" t="s">
        <v>21313</v>
      </c>
      <c r="C22" s="887">
        <v>0</v>
      </c>
      <c r="D22" s="887">
        <v>0</v>
      </c>
      <c r="E22" s="887">
        <v>0</v>
      </c>
      <c r="F22" s="887">
        <v>0</v>
      </c>
      <c r="G22" s="887">
        <v>0</v>
      </c>
      <c r="H22" s="887">
        <v>0</v>
      </c>
      <c r="I22" s="887">
        <v>0</v>
      </c>
      <c r="J22" s="887">
        <v>67.3</v>
      </c>
      <c r="K22" s="887">
        <v>415.70000000000005</v>
      </c>
      <c r="L22" s="887">
        <v>0</v>
      </c>
      <c r="M22" s="887">
        <f>SUM(C22:L22)</f>
        <v>483.00000000000006</v>
      </c>
    </row>
    <row r="23" spans="2:13" ht="15" thickBot="1">
      <c r="B23" s="888" t="s">
        <v>21365</v>
      </c>
      <c r="C23" s="889">
        <v>0</v>
      </c>
      <c r="D23" s="889">
        <v>0</v>
      </c>
      <c r="E23" s="889">
        <v>0</v>
      </c>
      <c r="F23" s="889">
        <v>59.3</v>
      </c>
      <c r="G23" s="889">
        <v>0</v>
      </c>
      <c r="H23" s="889">
        <v>0</v>
      </c>
      <c r="I23" s="889">
        <v>0</v>
      </c>
      <c r="J23" s="889">
        <v>40.300000000000011</v>
      </c>
      <c r="K23" s="889">
        <v>53.4</v>
      </c>
      <c r="L23" s="889">
        <v>89</v>
      </c>
      <c r="M23" s="889">
        <f>SUM(C23:L23)</f>
        <v>242</v>
      </c>
    </row>
    <row r="24" spans="2:13" ht="15" thickBot="1">
      <c r="B24" s="890" t="s">
        <v>8518</v>
      </c>
      <c r="C24" s="887">
        <f>SUM(C20:C23)</f>
        <v>0</v>
      </c>
      <c r="D24" s="887">
        <f t="shared" ref="D24:M24" si="4">SUM(D20:D23)</f>
        <v>0</v>
      </c>
      <c r="E24" s="887">
        <f t="shared" si="4"/>
        <v>0</v>
      </c>
      <c r="F24" s="887">
        <f t="shared" si="4"/>
        <v>59.3</v>
      </c>
      <c r="G24" s="887">
        <f t="shared" si="4"/>
        <v>10.71</v>
      </c>
      <c r="H24" s="887">
        <f t="shared" si="4"/>
        <v>0</v>
      </c>
      <c r="I24" s="887">
        <f t="shared" si="4"/>
        <v>0</v>
      </c>
      <c r="J24" s="887">
        <f t="shared" si="4"/>
        <v>186.15</v>
      </c>
      <c r="K24" s="887">
        <f t="shared" si="4"/>
        <v>780.98599999999999</v>
      </c>
      <c r="L24" s="887">
        <f t="shared" si="4"/>
        <v>113.1</v>
      </c>
      <c r="M24" s="887">
        <f t="shared" si="4"/>
        <v>1150.2460000000001</v>
      </c>
    </row>
    <row r="25" spans="2:13">
      <c r="C25" s="162"/>
      <c r="D25" s="162"/>
      <c r="E25" s="162"/>
      <c r="F25" s="162"/>
      <c r="G25" s="162"/>
      <c r="H25" s="162"/>
      <c r="I25" s="162"/>
      <c r="J25" s="162"/>
      <c r="K25" s="162"/>
    </row>
    <row r="26" spans="2:13" ht="15" thickBot="1">
      <c r="B26" s="891"/>
      <c r="C26" s="891" t="s">
        <v>21375</v>
      </c>
      <c r="D26" s="892"/>
      <c r="E26" s="892"/>
      <c r="F26" s="892"/>
      <c r="G26" s="892"/>
      <c r="H26" s="162"/>
      <c r="I26" s="162"/>
      <c r="J26" s="162"/>
      <c r="K26" s="162"/>
      <c r="M26" s="161"/>
    </row>
    <row r="27" spans="2:13" ht="27.5" thickBot="1">
      <c r="B27" s="883" t="s">
        <v>2</v>
      </c>
      <c r="C27" s="884" t="s">
        <v>8651</v>
      </c>
      <c r="D27" s="884" t="s">
        <v>8650</v>
      </c>
      <c r="E27" s="884" t="s">
        <v>8649</v>
      </c>
      <c r="F27" s="884" t="s">
        <v>8202</v>
      </c>
      <c r="G27" s="884" t="s">
        <v>8</v>
      </c>
      <c r="M27" s="161"/>
    </row>
    <row r="28" spans="2:13">
      <c r="B28" s="226" t="s">
        <v>21352</v>
      </c>
      <c r="C28" s="231">
        <f>M5</f>
        <v>2615.79</v>
      </c>
      <c r="D28" s="231">
        <f>M13</f>
        <v>19384.679999999997</v>
      </c>
      <c r="E28" s="231">
        <f>M21</f>
        <v>190.8</v>
      </c>
      <c r="F28" s="231">
        <v>1832.07771</v>
      </c>
      <c r="G28" s="231">
        <f>SUM(C28:F28)</f>
        <v>24023.347709999998</v>
      </c>
      <c r="I28" s="333"/>
      <c r="J28" s="333"/>
      <c r="K28" s="333"/>
      <c r="L28" s="333"/>
      <c r="M28" s="333"/>
    </row>
    <row r="29" spans="2:13">
      <c r="B29" s="218" t="s">
        <v>21344</v>
      </c>
      <c r="C29" s="232">
        <f>M4</f>
        <v>1913.2900000000002</v>
      </c>
      <c r="D29" s="232">
        <f>M12</f>
        <v>8840.5300000000007</v>
      </c>
      <c r="E29" s="232">
        <f>M20</f>
        <v>234.44600000000003</v>
      </c>
      <c r="F29" s="233">
        <v>2012.9767999999999</v>
      </c>
      <c r="G29" s="233">
        <f>SUM(C29:F29)</f>
        <v>13001.242800000002</v>
      </c>
      <c r="I29" s="333"/>
      <c r="J29" s="333"/>
      <c r="K29" s="333"/>
      <c r="L29" s="333"/>
      <c r="M29" s="333"/>
    </row>
    <row r="30" spans="2:13">
      <c r="B30" s="226" t="s">
        <v>21369</v>
      </c>
      <c r="C30" s="231">
        <f>M7</f>
        <v>3041.9000000000005</v>
      </c>
      <c r="D30" s="231">
        <f>M15</f>
        <v>8898.19</v>
      </c>
      <c r="E30" s="231">
        <f>M23</f>
        <v>242</v>
      </c>
      <c r="F30" s="231">
        <v>4.5979200000000002</v>
      </c>
      <c r="G30" s="231">
        <f>SUM(C30:F30)</f>
        <v>12186.68792</v>
      </c>
      <c r="I30" s="333"/>
      <c r="J30" s="333"/>
      <c r="K30" s="333"/>
      <c r="L30" s="333"/>
      <c r="M30" s="333"/>
    </row>
    <row r="31" spans="2:13" ht="15" thickBot="1">
      <c r="B31" s="893" t="s">
        <v>21313</v>
      </c>
      <c r="C31" s="894">
        <f>M6</f>
        <v>1798.61</v>
      </c>
      <c r="D31" s="894">
        <f>M14</f>
        <v>19847.41</v>
      </c>
      <c r="E31" s="894">
        <f>M22</f>
        <v>483.00000000000006</v>
      </c>
      <c r="F31" s="894">
        <v>3429.1306656000006</v>
      </c>
      <c r="G31" s="894">
        <f>SUM(C31:F31)</f>
        <v>25558.150665600002</v>
      </c>
      <c r="I31" s="333"/>
      <c r="J31" s="333"/>
      <c r="K31" s="333"/>
      <c r="L31" s="333"/>
      <c r="M31" s="333"/>
    </row>
    <row r="32" spans="2:13" ht="15" thickBot="1">
      <c r="B32" s="890" t="s">
        <v>8</v>
      </c>
      <c r="C32" s="895">
        <f>SUM(C28:C31)</f>
        <v>9369.59</v>
      </c>
      <c r="D32" s="895">
        <f>SUM(D28:D31)</f>
        <v>56970.81</v>
      </c>
      <c r="E32" s="895">
        <f>SUM(E28:E31)</f>
        <v>1150.2460000000001</v>
      </c>
      <c r="F32" s="895">
        <f>SUM(F28:F31)</f>
        <v>7278.7830956000007</v>
      </c>
      <c r="G32" s="895">
        <f>SUM(G28:G31)</f>
        <v>74769.429095600004</v>
      </c>
      <c r="I32" s="333"/>
      <c r="J32" s="333"/>
      <c r="K32" s="333"/>
      <c r="L32" s="333"/>
      <c r="M32" s="333"/>
    </row>
    <row r="33" spans="2:17">
      <c r="B33" s="1647"/>
      <c r="C33" s="1647"/>
      <c r="D33" s="162"/>
      <c r="E33" s="162"/>
      <c r="F33" s="162"/>
      <c r="G33" s="162"/>
      <c r="H33" s="162"/>
      <c r="I33" s="162"/>
      <c r="J33" s="162"/>
      <c r="K33" s="162"/>
      <c r="L33" s="162"/>
      <c r="M33" s="161"/>
    </row>
    <row r="35" spans="2:17" ht="15" thickBot="1">
      <c r="B35" s="827"/>
      <c r="C35" s="827"/>
      <c r="D35" s="827"/>
      <c r="E35" s="827"/>
      <c r="F35" s="827"/>
      <c r="G35" s="827"/>
      <c r="H35" s="827"/>
      <c r="I35" s="827"/>
    </row>
    <row r="36" spans="2:17" ht="27.5" thickBot="1">
      <c r="B36" s="883" t="s">
        <v>2</v>
      </c>
      <c r="C36" s="884" t="s">
        <v>8648</v>
      </c>
      <c r="D36" s="884" t="s">
        <v>21723</v>
      </c>
      <c r="E36" s="900" t="s">
        <v>8203</v>
      </c>
      <c r="F36" s="884" t="s">
        <v>8647</v>
      </c>
      <c r="G36" s="884" t="s">
        <v>21724</v>
      </c>
      <c r="H36" s="900" t="s">
        <v>8484</v>
      </c>
      <c r="I36" s="884" t="s">
        <v>8646</v>
      </c>
    </row>
    <row r="37" spans="2:17">
      <c r="B37" s="226" t="s">
        <v>21352</v>
      </c>
      <c r="C37" s="231">
        <f>SUM(C5:J5,C13:J13,C21:J21)</f>
        <v>21533.987000000001</v>
      </c>
      <c r="D37" s="231">
        <f>SUM(K5:L5,K13:L13,K21:L21)</f>
        <v>657.2829999999999</v>
      </c>
      <c r="E37" s="896">
        <f>C37+D37</f>
        <v>22191.27</v>
      </c>
      <c r="F37" s="231">
        <v>1832.07771</v>
      </c>
      <c r="G37" s="231">
        <v>0</v>
      </c>
      <c r="H37" s="896">
        <f>F28</f>
        <v>1832.07771</v>
      </c>
      <c r="I37" s="231">
        <f>E37+H37</f>
        <v>24023.347710000002</v>
      </c>
      <c r="J37" s="333"/>
      <c r="K37" s="333"/>
      <c r="L37" s="333"/>
      <c r="M37" s="333"/>
      <c r="N37" s="333"/>
      <c r="O37" s="333"/>
      <c r="P37" s="333"/>
      <c r="Q37" s="333"/>
    </row>
    <row r="38" spans="2:17">
      <c r="B38" s="218" t="s">
        <v>21344</v>
      </c>
      <c r="C38" s="233">
        <f>SUM(C4:J4,C12:J12,C20:J20)</f>
        <v>10431.910000000002</v>
      </c>
      <c r="D38" s="233">
        <f>SUM(K4:L4,K12:L12,K20:L20)</f>
        <v>556.35599999999999</v>
      </c>
      <c r="E38" s="897">
        <f>C38+D38</f>
        <v>10988.266000000001</v>
      </c>
      <c r="F38" s="233">
        <v>2012.9767999999999</v>
      </c>
      <c r="G38" s="233">
        <v>0</v>
      </c>
      <c r="H38" s="897">
        <f>F29</f>
        <v>2012.9767999999999</v>
      </c>
      <c r="I38" s="233">
        <f>E38+H38</f>
        <v>13001.242800000002</v>
      </c>
      <c r="J38" s="333"/>
      <c r="K38" s="333"/>
      <c r="L38" s="333"/>
      <c r="M38" s="333"/>
      <c r="N38" s="333"/>
      <c r="O38" s="333"/>
      <c r="P38" s="333"/>
      <c r="Q38" s="333"/>
    </row>
    <row r="39" spans="2:17">
      <c r="B39" s="226" t="s">
        <v>21369</v>
      </c>
      <c r="C39" s="231">
        <f>SUM(C7:J7,C15:J15,C23:J23)</f>
        <v>11019.59</v>
      </c>
      <c r="D39" s="231">
        <f>SUM(K7:L7,K15:L15,K23:L23)</f>
        <v>1162.5</v>
      </c>
      <c r="E39" s="896">
        <f>C39+D39</f>
        <v>12182.09</v>
      </c>
      <c r="F39" s="231">
        <v>4.5979200000000002</v>
      </c>
      <c r="G39" s="231">
        <v>0</v>
      </c>
      <c r="H39" s="896">
        <f>F30</f>
        <v>4.5979200000000002</v>
      </c>
      <c r="I39" s="231">
        <f>E39+H39</f>
        <v>12186.68792</v>
      </c>
      <c r="J39" s="333"/>
      <c r="K39" s="333"/>
      <c r="L39" s="333"/>
      <c r="M39" s="333"/>
      <c r="N39" s="333"/>
      <c r="O39" s="333"/>
      <c r="P39" s="333"/>
      <c r="Q39" s="333"/>
    </row>
    <row r="40" spans="2:17" ht="15" thickBot="1">
      <c r="B40" s="893" t="s">
        <v>21313</v>
      </c>
      <c r="C40" s="894">
        <f>SUM(C6:J6,C14:J14,C22:J22)</f>
        <v>20212.100000000002</v>
      </c>
      <c r="D40" s="894">
        <f>SUM(K6:L6,K14:L14,K22:L22)</f>
        <v>1916.9199999999996</v>
      </c>
      <c r="E40" s="898">
        <f>C40+D40</f>
        <v>22129.02</v>
      </c>
      <c r="F40" s="894">
        <v>3191.0492376000007</v>
      </c>
      <c r="G40" s="894">
        <v>238.08142799999996</v>
      </c>
      <c r="H40" s="898">
        <f>F31</f>
        <v>3429.1306656000006</v>
      </c>
      <c r="I40" s="894">
        <f>E40+H40</f>
        <v>25558.150665600002</v>
      </c>
      <c r="J40" s="333"/>
      <c r="K40" s="333"/>
      <c r="L40" s="333"/>
      <c r="M40" s="333"/>
      <c r="N40" s="333"/>
      <c r="O40" s="333"/>
      <c r="P40" s="333"/>
      <c r="Q40" s="333"/>
    </row>
    <row r="41" spans="2:17" ht="15" thickBot="1">
      <c r="B41" s="890" t="s">
        <v>8</v>
      </c>
      <c r="C41" s="895">
        <f>SUM(C37:C40)</f>
        <v>63197.587000000014</v>
      </c>
      <c r="D41" s="895">
        <f>SUM(D37:D40)</f>
        <v>4293.0589999999993</v>
      </c>
      <c r="E41" s="899">
        <f>C41+D41</f>
        <v>67490.646000000008</v>
      </c>
      <c r="F41" s="895">
        <f>SUM(F37:F40)</f>
        <v>7040.7016676000003</v>
      </c>
      <c r="G41" s="895">
        <f>SUM(G37:G40)</f>
        <v>238.08142799999996</v>
      </c>
      <c r="H41" s="899">
        <f>SUM(H37:H40)</f>
        <v>7278.7830956000007</v>
      </c>
      <c r="I41" s="895">
        <f>E41+H41</f>
        <v>74769.429095600004</v>
      </c>
      <c r="J41" s="333"/>
      <c r="K41" s="333"/>
      <c r="L41" s="333"/>
      <c r="M41" s="333"/>
      <c r="N41" s="333"/>
      <c r="O41" s="333"/>
      <c r="P41" s="333"/>
      <c r="Q41" s="333"/>
    </row>
    <row r="42" spans="2:17">
      <c r="E42" s="333"/>
      <c r="F42" s="333"/>
      <c r="K42" s="1513"/>
    </row>
    <row r="43" spans="2:17">
      <c r="B43" s="335" t="s">
        <v>21314</v>
      </c>
    </row>
    <row r="44" spans="2:17">
      <c r="B44" s="335"/>
    </row>
    <row r="45" spans="2:17">
      <c r="C45" s="171"/>
      <c r="G45" s="333"/>
    </row>
    <row r="46" spans="2:17">
      <c r="C46" s="482"/>
    </row>
  </sheetData>
  <mergeCells count="1">
    <mergeCell ref="B33:C33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81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ignoredErrors>
    <ignoredError sqref="C29:E29 C30:E30" formula="1"/>
    <ignoredError sqref="D37 C40:D40" formulaRange="1"/>
    <ignoredError sqref="C38:D38 C39:D39" formula="1" formulaRange="1"/>
  </ignoredErrors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4">
    <tabColor rgb="FFA0B4D2"/>
    <pageSetUpPr fitToPage="1"/>
  </sheetPr>
  <dimension ref="A1:I28"/>
  <sheetViews>
    <sheetView showGridLines="0" zoomScale="115" zoomScaleNormal="115" zoomScaleSheetLayoutView="90" zoomScalePageLayoutView="70" workbookViewId="0"/>
  </sheetViews>
  <sheetFormatPr defaultRowHeight="14.5"/>
  <cols>
    <col min="1" max="1" width="2" customWidth="1"/>
    <col min="2" max="2" width="28.453125" customWidth="1"/>
    <col min="3" max="5" width="18.453125" customWidth="1"/>
  </cols>
  <sheetData>
    <row r="1" spans="1:9" ht="20.149999999999999" customHeight="1">
      <c r="A1" s="70"/>
    </row>
    <row r="3" spans="1:9">
      <c r="B3" s="579" t="s">
        <v>21398</v>
      </c>
      <c r="C3" s="12"/>
      <c r="D3" s="12"/>
      <c r="E3" s="12"/>
    </row>
    <row r="4" spans="1:9">
      <c r="B4" s="4"/>
      <c r="C4" s="12"/>
      <c r="D4" s="12"/>
      <c r="E4" s="12"/>
    </row>
    <row r="5" spans="1:9" ht="15" thickBot="1">
      <c r="B5" s="580" t="s">
        <v>21399</v>
      </c>
      <c r="C5" s="12"/>
      <c r="D5" s="12"/>
      <c r="E5" s="12"/>
    </row>
    <row r="6" spans="1:9" ht="15" thickBot="1">
      <c r="B6" s="581" t="s">
        <v>21282</v>
      </c>
      <c r="C6" s="582" t="s">
        <v>85</v>
      </c>
      <c r="D6" s="582" t="s">
        <v>86</v>
      </c>
      <c r="E6" s="582" t="s">
        <v>8</v>
      </c>
    </row>
    <row r="7" spans="1:9" s="16" customFormat="1">
      <c r="B7" s="18" t="s">
        <v>21365</v>
      </c>
      <c r="C7" s="512">
        <v>170</v>
      </c>
      <c r="D7" s="512">
        <v>658</v>
      </c>
      <c r="E7" s="512">
        <f>C7+D7</f>
        <v>828</v>
      </c>
    </row>
    <row r="8" spans="1:9" s="16" customFormat="1">
      <c r="B8" s="18" t="s">
        <v>21351</v>
      </c>
      <c r="C8" s="512">
        <v>608</v>
      </c>
      <c r="D8" s="512">
        <v>1667</v>
      </c>
      <c r="E8" s="512">
        <f t="shared" ref="E8:E11" si="0">C8+D8</f>
        <v>2275</v>
      </c>
    </row>
    <row r="9" spans="1:9" s="16" customFormat="1">
      <c r="B9" s="18" t="s">
        <v>21309</v>
      </c>
      <c r="C9" s="512">
        <v>1238</v>
      </c>
      <c r="D9" s="512">
        <v>1522</v>
      </c>
      <c r="E9" s="512">
        <f t="shared" si="0"/>
        <v>2760</v>
      </c>
    </row>
    <row r="10" spans="1:9" s="16" customFormat="1" ht="15" thickBot="1">
      <c r="B10" s="18" t="s">
        <v>21333</v>
      </c>
      <c r="C10" s="512">
        <v>226</v>
      </c>
      <c r="D10" s="512">
        <v>1079</v>
      </c>
      <c r="E10" s="512">
        <f t="shared" si="0"/>
        <v>1305</v>
      </c>
    </row>
    <row r="11" spans="1:9" s="16" customFormat="1" ht="15" thickBot="1">
      <c r="B11" s="583" t="s">
        <v>7886</v>
      </c>
      <c r="C11" s="584">
        <f>SUM(C7:C10)</f>
        <v>2242</v>
      </c>
      <c r="D11" s="584">
        <f>SUM(D7:D10)</f>
        <v>4926</v>
      </c>
      <c r="E11" s="584">
        <f t="shared" si="0"/>
        <v>7168</v>
      </c>
    </row>
    <row r="12" spans="1:9" s="16" customFormat="1">
      <c r="B12"/>
      <c r="C12" s="171"/>
      <c r="D12"/>
      <c r="E12"/>
    </row>
    <row r="13" spans="1:9">
      <c r="B13" s="82" t="s">
        <v>8083</v>
      </c>
      <c r="H13" s="16"/>
      <c r="I13" s="16"/>
    </row>
    <row r="14" spans="1:9">
      <c r="B14" s="154" t="s">
        <v>8084</v>
      </c>
      <c r="C14" s="94"/>
      <c r="D14" s="94"/>
      <c r="E14" s="94"/>
      <c r="G14" s="171"/>
      <c r="H14" s="16"/>
      <c r="I14" s="16"/>
    </row>
    <row r="15" spans="1:9">
      <c r="B15" s="154" t="s">
        <v>8085</v>
      </c>
      <c r="C15" s="94"/>
      <c r="D15" s="94"/>
      <c r="E15" s="94"/>
      <c r="F15" s="94"/>
      <c r="G15" s="94"/>
    </row>
    <row r="16" spans="1:9">
      <c r="B16" s="154" t="s">
        <v>8086</v>
      </c>
      <c r="C16" s="94"/>
      <c r="D16" s="94"/>
      <c r="E16" s="94"/>
      <c r="F16" s="94"/>
      <c r="G16" s="94"/>
    </row>
    <row r="17" spans="2:7">
      <c r="B17" s="154" t="s">
        <v>8087</v>
      </c>
      <c r="C17" s="94"/>
      <c r="D17" s="94"/>
      <c r="E17" s="94"/>
      <c r="F17" s="94"/>
      <c r="G17" s="94"/>
    </row>
    <row r="18" spans="2:7">
      <c r="B18" s="154"/>
      <c r="F18" s="94"/>
      <c r="G18" s="94"/>
    </row>
    <row r="19" spans="2:7">
      <c r="F19" s="74"/>
      <c r="G19" s="176"/>
    </row>
    <row r="20" spans="2:7">
      <c r="F20" s="177"/>
      <c r="G20" s="176"/>
    </row>
    <row r="21" spans="2:7">
      <c r="F21" s="74"/>
      <c r="G21" s="176"/>
    </row>
    <row r="22" spans="2:7">
      <c r="F22" s="74"/>
      <c r="G22" s="176"/>
    </row>
    <row r="23" spans="2:7">
      <c r="F23" s="74"/>
      <c r="G23" s="176"/>
    </row>
    <row r="24" spans="2:7">
      <c r="F24" s="74"/>
      <c r="G24" s="176"/>
    </row>
    <row r="25" spans="2:7">
      <c r="F25" s="74"/>
      <c r="G25" s="176"/>
    </row>
    <row r="26" spans="2:7">
      <c r="F26" s="74"/>
      <c r="G26" s="176"/>
    </row>
    <row r="27" spans="2:7">
      <c r="F27" s="178"/>
      <c r="G27" s="176"/>
    </row>
    <row r="28" spans="2:7">
      <c r="F28" s="176"/>
      <c r="G28" s="176"/>
    </row>
  </sheetData>
  <conditionalFormatting sqref="B7:E11">
    <cfRule type="expression" dxfId="9" priority="11">
      <formula>EVEN(ROW())=ROW()</formula>
    </cfRule>
    <cfRule type="expression" dxfId="8" priority="1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21">
    <tabColor rgb="FFFAB50B"/>
    <pageSetUpPr fitToPage="1"/>
  </sheetPr>
  <dimension ref="B1:AK18"/>
  <sheetViews>
    <sheetView showGridLines="0" zoomScale="115" zoomScaleNormal="115" zoomScaleSheetLayoutView="90" zoomScalePageLayoutView="70" workbookViewId="0"/>
  </sheetViews>
  <sheetFormatPr defaultColWidth="19.453125" defaultRowHeight="12"/>
  <cols>
    <col min="1" max="1" width="2" style="59" customWidth="1"/>
    <col min="2" max="2" width="31.453125" style="61" customWidth="1"/>
    <col min="3" max="3" width="10.453125" style="61" customWidth="1"/>
    <col min="4" max="4" width="16" style="59" bestFit="1" customWidth="1"/>
    <col min="5" max="6" width="12.453125" style="59" customWidth="1"/>
    <col min="7" max="10" width="10.54296875" style="59" customWidth="1"/>
    <col min="11" max="11" width="10.54296875" style="72" customWidth="1"/>
    <col min="12" max="12" width="11.453125" style="65" customWidth="1"/>
    <col min="13" max="13" width="11.453125" style="59" bestFit="1" customWidth="1"/>
    <col min="14" max="19" width="19.453125" style="59"/>
    <col min="20" max="20" width="14" style="59" customWidth="1"/>
    <col min="21" max="21" width="12.453125" style="59" customWidth="1"/>
    <col min="22" max="22" width="12" style="59" customWidth="1"/>
    <col min="23" max="23" width="9.54296875" style="59" customWidth="1"/>
    <col min="24" max="24" width="11" style="59" customWidth="1"/>
    <col min="25" max="25" width="13.453125" style="59" customWidth="1"/>
    <col min="26" max="26" width="11.54296875" style="59" customWidth="1"/>
    <col min="27" max="263" width="19.453125" style="59"/>
    <col min="264" max="264" width="16.453125" style="59" customWidth="1"/>
    <col min="265" max="265" width="23.54296875" style="59" customWidth="1"/>
    <col min="266" max="266" width="14" style="59" customWidth="1"/>
    <col min="267" max="267" width="12.453125" style="59" customWidth="1"/>
    <col min="268" max="268" width="15.453125" style="59" customWidth="1"/>
    <col min="269" max="269" width="12.453125" style="59" customWidth="1"/>
    <col min="270" max="270" width="14.453125" style="59" customWidth="1"/>
    <col min="271" max="271" width="16" style="59" customWidth="1"/>
    <col min="272" max="272" width="11.54296875" style="59" customWidth="1"/>
    <col min="273" max="519" width="19.453125" style="59"/>
    <col min="520" max="520" width="16.453125" style="59" customWidth="1"/>
    <col min="521" max="521" width="23.54296875" style="59" customWidth="1"/>
    <col min="522" max="522" width="14" style="59" customWidth="1"/>
    <col min="523" max="523" width="12.453125" style="59" customWidth="1"/>
    <col min="524" max="524" width="15.453125" style="59" customWidth="1"/>
    <col min="525" max="525" width="12.453125" style="59" customWidth="1"/>
    <col min="526" max="526" width="14.453125" style="59" customWidth="1"/>
    <col min="527" max="527" width="16" style="59" customWidth="1"/>
    <col min="528" max="528" width="11.54296875" style="59" customWidth="1"/>
    <col min="529" max="775" width="19.453125" style="59"/>
    <col min="776" max="776" width="16.453125" style="59" customWidth="1"/>
    <col min="777" max="777" width="23.54296875" style="59" customWidth="1"/>
    <col min="778" max="778" width="14" style="59" customWidth="1"/>
    <col min="779" max="779" width="12.453125" style="59" customWidth="1"/>
    <col min="780" max="780" width="15.453125" style="59" customWidth="1"/>
    <col min="781" max="781" width="12.453125" style="59" customWidth="1"/>
    <col min="782" max="782" width="14.453125" style="59" customWidth="1"/>
    <col min="783" max="783" width="16" style="59" customWidth="1"/>
    <col min="784" max="784" width="11.54296875" style="59" customWidth="1"/>
    <col min="785" max="1031" width="19.453125" style="59"/>
    <col min="1032" max="1032" width="16.453125" style="59" customWidth="1"/>
    <col min="1033" max="1033" width="23.54296875" style="59" customWidth="1"/>
    <col min="1034" max="1034" width="14" style="59" customWidth="1"/>
    <col min="1035" max="1035" width="12.453125" style="59" customWidth="1"/>
    <col min="1036" max="1036" width="15.453125" style="59" customWidth="1"/>
    <col min="1037" max="1037" width="12.453125" style="59" customWidth="1"/>
    <col min="1038" max="1038" width="14.453125" style="59" customWidth="1"/>
    <col min="1039" max="1039" width="16" style="59" customWidth="1"/>
    <col min="1040" max="1040" width="11.54296875" style="59" customWidth="1"/>
    <col min="1041" max="1287" width="19.453125" style="59"/>
    <col min="1288" max="1288" width="16.453125" style="59" customWidth="1"/>
    <col min="1289" max="1289" width="23.54296875" style="59" customWidth="1"/>
    <col min="1290" max="1290" width="14" style="59" customWidth="1"/>
    <col min="1291" max="1291" width="12.453125" style="59" customWidth="1"/>
    <col min="1292" max="1292" width="15.453125" style="59" customWidth="1"/>
    <col min="1293" max="1293" width="12.453125" style="59" customWidth="1"/>
    <col min="1294" max="1294" width="14.453125" style="59" customWidth="1"/>
    <col min="1295" max="1295" width="16" style="59" customWidth="1"/>
    <col min="1296" max="1296" width="11.54296875" style="59" customWidth="1"/>
    <col min="1297" max="1543" width="19.453125" style="59"/>
    <col min="1544" max="1544" width="16.453125" style="59" customWidth="1"/>
    <col min="1545" max="1545" width="23.54296875" style="59" customWidth="1"/>
    <col min="1546" max="1546" width="14" style="59" customWidth="1"/>
    <col min="1547" max="1547" width="12.453125" style="59" customWidth="1"/>
    <col min="1548" max="1548" width="15.453125" style="59" customWidth="1"/>
    <col min="1549" max="1549" width="12.453125" style="59" customWidth="1"/>
    <col min="1550" max="1550" width="14.453125" style="59" customWidth="1"/>
    <col min="1551" max="1551" width="16" style="59" customWidth="1"/>
    <col min="1552" max="1552" width="11.54296875" style="59" customWidth="1"/>
    <col min="1553" max="1799" width="19.453125" style="59"/>
    <col min="1800" max="1800" width="16.453125" style="59" customWidth="1"/>
    <col min="1801" max="1801" width="23.54296875" style="59" customWidth="1"/>
    <col min="1802" max="1802" width="14" style="59" customWidth="1"/>
    <col min="1803" max="1803" width="12.453125" style="59" customWidth="1"/>
    <col min="1804" max="1804" width="15.453125" style="59" customWidth="1"/>
    <col min="1805" max="1805" width="12.453125" style="59" customWidth="1"/>
    <col min="1806" max="1806" width="14.453125" style="59" customWidth="1"/>
    <col min="1807" max="1807" width="16" style="59" customWidth="1"/>
    <col min="1808" max="1808" width="11.54296875" style="59" customWidth="1"/>
    <col min="1809" max="2055" width="19.453125" style="59"/>
    <col min="2056" max="2056" width="16.453125" style="59" customWidth="1"/>
    <col min="2057" max="2057" width="23.54296875" style="59" customWidth="1"/>
    <col min="2058" max="2058" width="14" style="59" customWidth="1"/>
    <col min="2059" max="2059" width="12.453125" style="59" customWidth="1"/>
    <col min="2060" max="2060" width="15.453125" style="59" customWidth="1"/>
    <col min="2061" max="2061" width="12.453125" style="59" customWidth="1"/>
    <col min="2062" max="2062" width="14.453125" style="59" customWidth="1"/>
    <col min="2063" max="2063" width="16" style="59" customWidth="1"/>
    <col min="2064" max="2064" width="11.54296875" style="59" customWidth="1"/>
    <col min="2065" max="2311" width="19.453125" style="59"/>
    <col min="2312" max="2312" width="16.453125" style="59" customWidth="1"/>
    <col min="2313" max="2313" width="23.54296875" style="59" customWidth="1"/>
    <col min="2314" max="2314" width="14" style="59" customWidth="1"/>
    <col min="2315" max="2315" width="12.453125" style="59" customWidth="1"/>
    <col min="2316" max="2316" width="15.453125" style="59" customWidth="1"/>
    <col min="2317" max="2317" width="12.453125" style="59" customWidth="1"/>
    <col min="2318" max="2318" width="14.453125" style="59" customWidth="1"/>
    <col min="2319" max="2319" width="16" style="59" customWidth="1"/>
    <col min="2320" max="2320" width="11.54296875" style="59" customWidth="1"/>
    <col min="2321" max="2567" width="19.453125" style="59"/>
    <col min="2568" max="2568" width="16.453125" style="59" customWidth="1"/>
    <col min="2569" max="2569" width="23.54296875" style="59" customWidth="1"/>
    <col min="2570" max="2570" width="14" style="59" customWidth="1"/>
    <col min="2571" max="2571" width="12.453125" style="59" customWidth="1"/>
    <col min="2572" max="2572" width="15.453125" style="59" customWidth="1"/>
    <col min="2573" max="2573" width="12.453125" style="59" customWidth="1"/>
    <col min="2574" max="2574" width="14.453125" style="59" customWidth="1"/>
    <col min="2575" max="2575" width="16" style="59" customWidth="1"/>
    <col min="2576" max="2576" width="11.54296875" style="59" customWidth="1"/>
    <col min="2577" max="2823" width="19.453125" style="59"/>
    <col min="2824" max="2824" width="16.453125" style="59" customWidth="1"/>
    <col min="2825" max="2825" width="23.54296875" style="59" customWidth="1"/>
    <col min="2826" max="2826" width="14" style="59" customWidth="1"/>
    <col min="2827" max="2827" width="12.453125" style="59" customWidth="1"/>
    <col min="2828" max="2828" width="15.453125" style="59" customWidth="1"/>
    <col min="2829" max="2829" width="12.453125" style="59" customWidth="1"/>
    <col min="2830" max="2830" width="14.453125" style="59" customWidth="1"/>
    <col min="2831" max="2831" width="16" style="59" customWidth="1"/>
    <col min="2832" max="2832" width="11.54296875" style="59" customWidth="1"/>
    <col min="2833" max="3079" width="19.453125" style="59"/>
    <col min="3080" max="3080" width="16.453125" style="59" customWidth="1"/>
    <col min="3081" max="3081" width="23.54296875" style="59" customWidth="1"/>
    <col min="3082" max="3082" width="14" style="59" customWidth="1"/>
    <col min="3083" max="3083" width="12.453125" style="59" customWidth="1"/>
    <col min="3084" max="3084" width="15.453125" style="59" customWidth="1"/>
    <col min="3085" max="3085" width="12.453125" style="59" customWidth="1"/>
    <col min="3086" max="3086" width="14.453125" style="59" customWidth="1"/>
    <col min="3087" max="3087" width="16" style="59" customWidth="1"/>
    <col min="3088" max="3088" width="11.54296875" style="59" customWidth="1"/>
    <col min="3089" max="3335" width="19.453125" style="59"/>
    <col min="3336" max="3336" width="16.453125" style="59" customWidth="1"/>
    <col min="3337" max="3337" width="23.54296875" style="59" customWidth="1"/>
    <col min="3338" max="3338" width="14" style="59" customWidth="1"/>
    <col min="3339" max="3339" width="12.453125" style="59" customWidth="1"/>
    <col min="3340" max="3340" width="15.453125" style="59" customWidth="1"/>
    <col min="3341" max="3341" width="12.453125" style="59" customWidth="1"/>
    <col min="3342" max="3342" width="14.453125" style="59" customWidth="1"/>
    <col min="3343" max="3343" width="16" style="59" customWidth="1"/>
    <col min="3344" max="3344" width="11.54296875" style="59" customWidth="1"/>
    <col min="3345" max="3591" width="19.453125" style="59"/>
    <col min="3592" max="3592" width="16.453125" style="59" customWidth="1"/>
    <col min="3593" max="3593" width="23.54296875" style="59" customWidth="1"/>
    <col min="3594" max="3594" width="14" style="59" customWidth="1"/>
    <col min="3595" max="3595" width="12.453125" style="59" customWidth="1"/>
    <col min="3596" max="3596" width="15.453125" style="59" customWidth="1"/>
    <col min="3597" max="3597" width="12.453125" style="59" customWidth="1"/>
    <col min="3598" max="3598" width="14.453125" style="59" customWidth="1"/>
    <col min="3599" max="3599" width="16" style="59" customWidth="1"/>
    <col min="3600" max="3600" width="11.54296875" style="59" customWidth="1"/>
    <col min="3601" max="3847" width="19.453125" style="59"/>
    <col min="3848" max="3848" width="16.453125" style="59" customWidth="1"/>
    <col min="3849" max="3849" width="23.54296875" style="59" customWidth="1"/>
    <col min="3850" max="3850" width="14" style="59" customWidth="1"/>
    <col min="3851" max="3851" width="12.453125" style="59" customWidth="1"/>
    <col min="3852" max="3852" width="15.453125" style="59" customWidth="1"/>
    <col min="3853" max="3853" width="12.453125" style="59" customWidth="1"/>
    <col min="3854" max="3854" width="14.453125" style="59" customWidth="1"/>
    <col min="3855" max="3855" width="16" style="59" customWidth="1"/>
    <col min="3856" max="3856" width="11.54296875" style="59" customWidth="1"/>
    <col min="3857" max="4103" width="19.453125" style="59"/>
    <col min="4104" max="4104" width="16.453125" style="59" customWidth="1"/>
    <col min="4105" max="4105" width="23.54296875" style="59" customWidth="1"/>
    <col min="4106" max="4106" width="14" style="59" customWidth="1"/>
    <col min="4107" max="4107" width="12.453125" style="59" customWidth="1"/>
    <col min="4108" max="4108" width="15.453125" style="59" customWidth="1"/>
    <col min="4109" max="4109" width="12.453125" style="59" customWidth="1"/>
    <col min="4110" max="4110" width="14.453125" style="59" customWidth="1"/>
    <col min="4111" max="4111" width="16" style="59" customWidth="1"/>
    <col min="4112" max="4112" width="11.54296875" style="59" customWidth="1"/>
    <col min="4113" max="4359" width="19.453125" style="59"/>
    <col min="4360" max="4360" width="16.453125" style="59" customWidth="1"/>
    <col min="4361" max="4361" width="23.54296875" style="59" customWidth="1"/>
    <col min="4362" max="4362" width="14" style="59" customWidth="1"/>
    <col min="4363" max="4363" width="12.453125" style="59" customWidth="1"/>
    <col min="4364" max="4364" width="15.453125" style="59" customWidth="1"/>
    <col min="4365" max="4365" width="12.453125" style="59" customWidth="1"/>
    <col min="4366" max="4366" width="14.453125" style="59" customWidth="1"/>
    <col min="4367" max="4367" width="16" style="59" customWidth="1"/>
    <col min="4368" max="4368" width="11.54296875" style="59" customWidth="1"/>
    <col min="4369" max="4615" width="19.453125" style="59"/>
    <col min="4616" max="4616" width="16.453125" style="59" customWidth="1"/>
    <col min="4617" max="4617" width="23.54296875" style="59" customWidth="1"/>
    <col min="4618" max="4618" width="14" style="59" customWidth="1"/>
    <col min="4619" max="4619" width="12.453125" style="59" customWidth="1"/>
    <col min="4620" max="4620" width="15.453125" style="59" customWidth="1"/>
    <col min="4621" max="4621" width="12.453125" style="59" customWidth="1"/>
    <col min="4622" max="4622" width="14.453125" style="59" customWidth="1"/>
    <col min="4623" max="4623" width="16" style="59" customWidth="1"/>
    <col min="4624" max="4624" width="11.54296875" style="59" customWidth="1"/>
    <col min="4625" max="4871" width="19.453125" style="59"/>
    <col min="4872" max="4872" width="16.453125" style="59" customWidth="1"/>
    <col min="4873" max="4873" width="23.54296875" style="59" customWidth="1"/>
    <col min="4874" max="4874" width="14" style="59" customWidth="1"/>
    <col min="4875" max="4875" width="12.453125" style="59" customWidth="1"/>
    <col min="4876" max="4876" width="15.453125" style="59" customWidth="1"/>
    <col min="4877" max="4877" width="12.453125" style="59" customWidth="1"/>
    <col min="4878" max="4878" width="14.453125" style="59" customWidth="1"/>
    <col min="4879" max="4879" width="16" style="59" customWidth="1"/>
    <col min="4880" max="4880" width="11.54296875" style="59" customWidth="1"/>
    <col min="4881" max="5127" width="19.453125" style="59"/>
    <col min="5128" max="5128" width="16.453125" style="59" customWidth="1"/>
    <col min="5129" max="5129" width="23.54296875" style="59" customWidth="1"/>
    <col min="5130" max="5130" width="14" style="59" customWidth="1"/>
    <col min="5131" max="5131" width="12.453125" style="59" customWidth="1"/>
    <col min="5132" max="5132" width="15.453125" style="59" customWidth="1"/>
    <col min="5133" max="5133" width="12.453125" style="59" customWidth="1"/>
    <col min="5134" max="5134" width="14.453125" style="59" customWidth="1"/>
    <col min="5135" max="5135" width="16" style="59" customWidth="1"/>
    <col min="5136" max="5136" width="11.54296875" style="59" customWidth="1"/>
    <col min="5137" max="5383" width="19.453125" style="59"/>
    <col min="5384" max="5384" width="16.453125" style="59" customWidth="1"/>
    <col min="5385" max="5385" width="23.54296875" style="59" customWidth="1"/>
    <col min="5386" max="5386" width="14" style="59" customWidth="1"/>
    <col min="5387" max="5387" width="12.453125" style="59" customWidth="1"/>
    <col min="5388" max="5388" width="15.453125" style="59" customWidth="1"/>
    <col min="5389" max="5389" width="12.453125" style="59" customWidth="1"/>
    <col min="5390" max="5390" width="14.453125" style="59" customWidth="1"/>
    <col min="5391" max="5391" width="16" style="59" customWidth="1"/>
    <col min="5392" max="5392" width="11.54296875" style="59" customWidth="1"/>
    <col min="5393" max="5639" width="19.453125" style="59"/>
    <col min="5640" max="5640" width="16.453125" style="59" customWidth="1"/>
    <col min="5641" max="5641" width="23.54296875" style="59" customWidth="1"/>
    <col min="5642" max="5642" width="14" style="59" customWidth="1"/>
    <col min="5643" max="5643" width="12.453125" style="59" customWidth="1"/>
    <col min="5644" max="5644" width="15.453125" style="59" customWidth="1"/>
    <col min="5645" max="5645" width="12.453125" style="59" customWidth="1"/>
    <col min="5646" max="5646" width="14.453125" style="59" customWidth="1"/>
    <col min="5647" max="5647" width="16" style="59" customWidth="1"/>
    <col min="5648" max="5648" width="11.54296875" style="59" customWidth="1"/>
    <col min="5649" max="5895" width="19.453125" style="59"/>
    <col min="5896" max="5896" width="16.453125" style="59" customWidth="1"/>
    <col min="5897" max="5897" width="23.54296875" style="59" customWidth="1"/>
    <col min="5898" max="5898" width="14" style="59" customWidth="1"/>
    <col min="5899" max="5899" width="12.453125" style="59" customWidth="1"/>
    <col min="5900" max="5900" width="15.453125" style="59" customWidth="1"/>
    <col min="5901" max="5901" width="12.453125" style="59" customWidth="1"/>
    <col min="5902" max="5902" width="14.453125" style="59" customWidth="1"/>
    <col min="5903" max="5903" width="16" style="59" customWidth="1"/>
    <col min="5904" max="5904" width="11.54296875" style="59" customWidth="1"/>
    <col min="5905" max="6151" width="19.453125" style="59"/>
    <col min="6152" max="6152" width="16.453125" style="59" customWidth="1"/>
    <col min="6153" max="6153" width="23.54296875" style="59" customWidth="1"/>
    <col min="6154" max="6154" width="14" style="59" customWidth="1"/>
    <col min="6155" max="6155" width="12.453125" style="59" customWidth="1"/>
    <col min="6156" max="6156" width="15.453125" style="59" customWidth="1"/>
    <col min="6157" max="6157" width="12.453125" style="59" customWidth="1"/>
    <col min="6158" max="6158" width="14.453125" style="59" customWidth="1"/>
    <col min="6159" max="6159" width="16" style="59" customWidth="1"/>
    <col min="6160" max="6160" width="11.54296875" style="59" customWidth="1"/>
    <col min="6161" max="6407" width="19.453125" style="59"/>
    <col min="6408" max="6408" width="16.453125" style="59" customWidth="1"/>
    <col min="6409" max="6409" width="23.54296875" style="59" customWidth="1"/>
    <col min="6410" max="6410" width="14" style="59" customWidth="1"/>
    <col min="6411" max="6411" width="12.453125" style="59" customWidth="1"/>
    <col min="6412" max="6412" width="15.453125" style="59" customWidth="1"/>
    <col min="6413" max="6413" width="12.453125" style="59" customWidth="1"/>
    <col min="6414" max="6414" width="14.453125" style="59" customWidth="1"/>
    <col min="6415" max="6415" width="16" style="59" customWidth="1"/>
    <col min="6416" max="6416" width="11.54296875" style="59" customWidth="1"/>
    <col min="6417" max="6663" width="19.453125" style="59"/>
    <col min="6664" max="6664" width="16.453125" style="59" customWidth="1"/>
    <col min="6665" max="6665" width="23.54296875" style="59" customWidth="1"/>
    <col min="6666" max="6666" width="14" style="59" customWidth="1"/>
    <col min="6667" max="6667" width="12.453125" style="59" customWidth="1"/>
    <col min="6668" max="6668" width="15.453125" style="59" customWidth="1"/>
    <col min="6669" max="6669" width="12.453125" style="59" customWidth="1"/>
    <col min="6670" max="6670" width="14.453125" style="59" customWidth="1"/>
    <col min="6671" max="6671" width="16" style="59" customWidth="1"/>
    <col min="6672" max="6672" width="11.54296875" style="59" customWidth="1"/>
    <col min="6673" max="6919" width="19.453125" style="59"/>
    <col min="6920" max="6920" width="16.453125" style="59" customWidth="1"/>
    <col min="6921" max="6921" width="23.54296875" style="59" customWidth="1"/>
    <col min="6922" max="6922" width="14" style="59" customWidth="1"/>
    <col min="6923" max="6923" width="12.453125" style="59" customWidth="1"/>
    <col min="6924" max="6924" width="15.453125" style="59" customWidth="1"/>
    <col min="6925" max="6925" width="12.453125" style="59" customWidth="1"/>
    <col min="6926" max="6926" width="14.453125" style="59" customWidth="1"/>
    <col min="6927" max="6927" width="16" style="59" customWidth="1"/>
    <col min="6928" max="6928" width="11.54296875" style="59" customWidth="1"/>
    <col min="6929" max="7175" width="19.453125" style="59"/>
    <col min="7176" max="7176" width="16.453125" style="59" customWidth="1"/>
    <col min="7177" max="7177" width="23.54296875" style="59" customWidth="1"/>
    <col min="7178" max="7178" width="14" style="59" customWidth="1"/>
    <col min="7179" max="7179" width="12.453125" style="59" customWidth="1"/>
    <col min="7180" max="7180" width="15.453125" style="59" customWidth="1"/>
    <col min="7181" max="7181" width="12.453125" style="59" customWidth="1"/>
    <col min="7182" max="7182" width="14.453125" style="59" customWidth="1"/>
    <col min="7183" max="7183" width="16" style="59" customWidth="1"/>
    <col min="7184" max="7184" width="11.54296875" style="59" customWidth="1"/>
    <col min="7185" max="7431" width="19.453125" style="59"/>
    <col min="7432" max="7432" width="16.453125" style="59" customWidth="1"/>
    <col min="7433" max="7433" width="23.54296875" style="59" customWidth="1"/>
    <col min="7434" max="7434" width="14" style="59" customWidth="1"/>
    <col min="7435" max="7435" width="12.453125" style="59" customWidth="1"/>
    <col min="7436" max="7436" width="15.453125" style="59" customWidth="1"/>
    <col min="7437" max="7437" width="12.453125" style="59" customWidth="1"/>
    <col min="7438" max="7438" width="14.453125" style="59" customWidth="1"/>
    <col min="7439" max="7439" width="16" style="59" customWidth="1"/>
    <col min="7440" max="7440" width="11.54296875" style="59" customWidth="1"/>
    <col min="7441" max="7687" width="19.453125" style="59"/>
    <col min="7688" max="7688" width="16.453125" style="59" customWidth="1"/>
    <col min="7689" max="7689" width="23.54296875" style="59" customWidth="1"/>
    <col min="7690" max="7690" width="14" style="59" customWidth="1"/>
    <col min="7691" max="7691" width="12.453125" style="59" customWidth="1"/>
    <col min="7692" max="7692" width="15.453125" style="59" customWidth="1"/>
    <col min="7693" max="7693" width="12.453125" style="59" customWidth="1"/>
    <col min="7694" max="7694" width="14.453125" style="59" customWidth="1"/>
    <col min="7695" max="7695" width="16" style="59" customWidth="1"/>
    <col min="7696" max="7696" width="11.54296875" style="59" customWidth="1"/>
    <col min="7697" max="7943" width="19.453125" style="59"/>
    <col min="7944" max="7944" width="16.453125" style="59" customWidth="1"/>
    <col min="7945" max="7945" width="23.54296875" style="59" customWidth="1"/>
    <col min="7946" max="7946" width="14" style="59" customWidth="1"/>
    <col min="7947" max="7947" width="12.453125" style="59" customWidth="1"/>
    <col min="7948" max="7948" width="15.453125" style="59" customWidth="1"/>
    <col min="7949" max="7949" width="12.453125" style="59" customWidth="1"/>
    <col min="7950" max="7950" width="14.453125" style="59" customWidth="1"/>
    <col min="7951" max="7951" width="16" style="59" customWidth="1"/>
    <col min="7952" max="7952" width="11.54296875" style="59" customWidth="1"/>
    <col min="7953" max="8199" width="19.453125" style="59"/>
    <col min="8200" max="8200" width="16.453125" style="59" customWidth="1"/>
    <col min="8201" max="8201" width="23.54296875" style="59" customWidth="1"/>
    <col min="8202" max="8202" width="14" style="59" customWidth="1"/>
    <col min="8203" max="8203" width="12.453125" style="59" customWidth="1"/>
    <col min="8204" max="8204" width="15.453125" style="59" customWidth="1"/>
    <col min="8205" max="8205" width="12.453125" style="59" customWidth="1"/>
    <col min="8206" max="8206" width="14.453125" style="59" customWidth="1"/>
    <col min="8207" max="8207" width="16" style="59" customWidth="1"/>
    <col min="8208" max="8208" width="11.54296875" style="59" customWidth="1"/>
    <col min="8209" max="8455" width="19.453125" style="59"/>
    <col min="8456" max="8456" width="16.453125" style="59" customWidth="1"/>
    <col min="8457" max="8457" width="23.54296875" style="59" customWidth="1"/>
    <col min="8458" max="8458" width="14" style="59" customWidth="1"/>
    <col min="8459" max="8459" width="12.453125" style="59" customWidth="1"/>
    <col min="8460" max="8460" width="15.453125" style="59" customWidth="1"/>
    <col min="8461" max="8461" width="12.453125" style="59" customWidth="1"/>
    <col min="8462" max="8462" width="14.453125" style="59" customWidth="1"/>
    <col min="8463" max="8463" width="16" style="59" customWidth="1"/>
    <col min="8464" max="8464" width="11.54296875" style="59" customWidth="1"/>
    <col min="8465" max="8711" width="19.453125" style="59"/>
    <col min="8712" max="8712" width="16.453125" style="59" customWidth="1"/>
    <col min="8713" max="8713" width="23.54296875" style="59" customWidth="1"/>
    <col min="8714" max="8714" width="14" style="59" customWidth="1"/>
    <col min="8715" max="8715" width="12.453125" style="59" customWidth="1"/>
    <col min="8716" max="8716" width="15.453125" style="59" customWidth="1"/>
    <col min="8717" max="8717" width="12.453125" style="59" customWidth="1"/>
    <col min="8718" max="8718" width="14.453125" style="59" customWidth="1"/>
    <col min="8719" max="8719" width="16" style="59" customWidth="1"/>
    <col min="8720" max="8720" width="11.54296875" style="59" customWidth="1"/>
    <col min="8721" max="8967" width="19.453125" style="59"/>
    <col min="8968" max="8968" width="16.453125" style="59" customWidth="1"/>
    <col min="8969" max="8969" width="23.54296875" style="59" customWidth="1"/>
    <col min="8970" max="8970" width="14" style="59" customWidth="1"/>
    <col min="8971" max="8971" width="12.453125" style="59" customWidth="1"/>
    <col min="8972" max="8972" width="15.453125" style="59" customWidth="1"/>
    <col min="8973" max="8973" width="12.453125" style="59" customWidth="1"/>
    <col min="8974" max="8974" width="14.453125" style="59" customWidth="1"/>
    <col min="8975" max="8975" width="16" style="59" customWidth="1"/>
    <col min="8976" max="8976" width="11.54296875" style="59" customWidth="1"/>
    <col min="8977" max="9223" width="19.453125" style="59"/>
    <col min="9224" max="9224" width="16.453125" style="59" customWidth="1"/>
    <col min="9225" max="9225" width="23.54296875" style="59" customWidth="1"/>
    <col min="9226" max="9226" width="14" style="59" customWidth="1"/>
    <col min="9227" max="9227" width="12.453125" style="59" customWidth="1"/>
    <col min="9228" max="9228" width="15.453125" style="59" customWidth="1"/>
    <col min="9229" max="9229" width="12.453125" style="59" customWidth="1"/>
    <col min="9230" max="9230" width="14.453125" style="59" customWidth="1"/>
    <col min="9231" max="9231" width="16" style="59" customWidth="1"/>
    <col min="9232" max="9232" width="11.54296875" style="59" customWidth="1"/>
    <col min="9233" max="9479" width="19.453125" style="59"/>
    <col min="9480" max="9480" width="16.453125" style="59" customWidth="1"/>
    <col min="9481" max="9481" width="23.54296875" style="59" customWidth="1"/>
    <col min="9482" max="9482" width="14" style="59" customWidth="1"/>
    <col min="9483" max="9483" width="12.453125" style="59" customWidth="1"/>
    <col min="9484" max="9484" width="15.453125" style="59" customWidth="1"/>
    <col min="9485" max="9485" width="12.453125" style="59" customWidth="1"/>
    <col min="9486" max="9486" width="14.453125" style="59" customWidth="1"/>
    <col min="9487" max="9487" width="16" style="59" customWidth="1"/>
    <col min="9488" max="9488" width="11.54296875" style="59" customWidth="1"/>
    <col min="9489" max="9735" width="19.453125" style="59"/>
    <col min="9736" max="9736" width="16.453125" style="59" customWidth="1"/>
    <col min="9737" max="9737" width="23.54296875" style="59" customWidth="1"/>
    <col min="9738" max="9738" width="14" style="59" customWidth="1"/>
    <col min="9739" max="9739" width="12.453125" style="59" customWidth="1"/>
    <col min="9740" max="9740" width="15.453125" style="59" customWidth="1"/>
    <col min="9741" max="9741" width="12.453125" style="59" customWidth="1"/>
    <col min="9742" max="9742" width="14.453125" style="59" customWidth="1"/>
    <col min="9743" max="9743" width="16" style="59" customWidth="1"/>
    <col min="9744" max="9744" width="11.54296875" style="59" customWidth="1"/>
    <col min="9745" max="9991" width="19.453125" style="59"/>
    <col min="9992" max="9992" width="16.453125" style="59" customWidth="1"/>
    <col min="9993" max="9993" width="23.54296875" style="59" customWidth="1"/>
    <col min="9994" max="9994" width="14" style="59" customWidth="1"/>
    <col min="9995" max="9995" width="12.453125" style="59" customWidth="1"/>
    <col min="9996" max="9996" width="15.453125" style="59" customWidth="1"/>
    <col min="9997" max="9997" width="12.453125" style="59" customWidth="1"/>
    <col min="9998" max="9998" width="14.453125" style="59" customWidth="1"/>
    <col min="9999" max="9999" width="16" style="59" customWidth="1"/>
    <col min="10000" max="10000" width="11.54296875" style="59" customWidth="1"/>
    <col min="10001" max="10247" width="19.453125" style="59"/>
    <col min="10248" max="10248" width="16.453125" style="59" customWidth="1"/>
    <col min="10249" max="10249" width="23.54296875" style="59" customWidth="1"/>
    <col min="10250" max="10250" width="14" style="59" customWidth="1"/>
    <col min="10251" max="10251" width="12.453125" style="59" customWidth="1"/>
    <col min="10252" max="10252" width="15.453125" style="59" customWidth="1"/>
    <col min="10253" max="10253" width="12.453125" style="59" customWidth="1"/>
    <col min="10254" max="10254" width="14.453125" style="59" customWidth="1"/>
    <col min="10255" max="10255" width="16" style="59" customWidth="1"/>
    <col min="10256" max="10256" width="11.54296875" style="59" customWidth="1"/>
    <col min="10257" max="10503" width="19.453125" style="59"/>
    <col min="10504" max="10504" width="16.453125" style="59" customWidth="1"/>
    <col min="10505" max="10505" width="23.54296875" style="59" customWidth="1"/>
    <col min="10506" max="10506" width="14" style="59" customWidth="1"/>
    <col min="10507" max="10507" width="12.453125" style="59" customWidth="1"/>
    <col min="10508" max="10508" width="15.453125" style="59" customWidth="1"/>
    <col min="10509" max="10509" width="12.453125" style="59" customWidth="1"/>
    <col min="10510" max="10510" width="14.453125" style="59" customWidth="1"/>
    <col min="10511" max="10511" width="16" style="59" customWidth="1"/>
    <col min="10512" max="10512" width="11.54296875" style="59" customWidth="1"/>
    <col min="10513" max="10759" width="19.453125" style="59"/>
    <col min="10760" max="10760" width="16.453125" style="59" customWidth="1"/>
    <col min="10761" max="10761" width="23.54296875" style="59" customWidth="1"/>
    <col min="10762" max="10762" width="14" style="59" customWidth="1"/>
    <col min="10763" max="10763" width="12.453125" style="59" customWidth="1"/>
    <col min="10764" max="10764" width="15.453125" style="59" customWidth="1"/>
    <col min="10765" max="10765" width="12.453125" style="59" customWidth="1"/>
    <col min="10766" max="10766" width="14.453125" style="59" customWidth="1"/>
    <col min="10767" max="10767" width="16" style="59" customWidth="1"/>
    <col min="10768" max="10768" width="11.54296875" style="59" customWidth="1"/>
    <col min="10769" max="11015" width="19.453125" style="59"/>
    <col min="11016" max="11016" width="16.453125" style="59" customWidth="1"/>
    <col min="11017" max="11017" width="23.54296875" style="59" customWidth="1"/>
    <col min="11018" max="11018" width="14" style="59" customWidth="1"/>
    <col min="11019" max="11019" width="12.453125" style="59" customWidth="1"/>
    <col min="11020" max="11020" width="15.453125" style="59" customWidth="1"/>
    <col min="11021" max="11021" width="12.453125" style="59" customWidth="1"/>
    <col min="11022" max="11022" width="14.453125" style="59" customWidth="1"/>
    <col min="11023" max="11023" width="16" style="59" customWidth="1"/>
    <col min="11024" max="11024" width="11.54296875" style="59" customWidth="1"/>
    <col min="11025" max="11271" width="19.453125" style="59"/>
    <col min="11272" max="11272" width="16.453125" style="59" customWidth="1"/>
    <col min="11273" max="11273" width="23.54296875" style="59" customWidth="1"/>
    <col min="11274" max="11274" width="14" style="59" customWidth="1"/>
    <col min="11275" max="11275" width="12.453125" style="59" customWidth="1"/>
    <col min="11276" max="11276" width="15.453125" style="59" customWidth="1"/>
    <col min="11277" max="11277" width="12.453125" style="59" customWidth="1"/>
    <col min="11278" max="11278" width="14.453125" style="59" customWidth="1"/>
    <col min="11279" max="11279" width="16" style="59" customWidth="1"/>
    <col min="11280" max="11280" width="11.54296875" style="59" customWidth="1"/>
    <col min="11281" max="11527" width="19.453125" style="59"/>
    <col min="11528" max="11528" width="16.453125" style="59" customWidth="1"/>
    <col min="11529" max="11529" width="23.54296875" style="59" customWidth="1"/>
    <col min="11530" max="11530" width="14" style="59" customWidth="1"/>
    <col min="11531" max="11531" width="12.453125" style="59" customWidth="1"/>
    <col min="11532" max="11532" width="15.453125" style="59" customWidth="1"/>
    <col min="11533" max="11533" width="12.453125" style="59" customWidth="1"/>
    <col min="11534" max="11534" width="14.453125" style="59" customWidth="1"/>
    <col min="11535" max="11535" width="16" style="59" customWidth="1"/>
    <col min="11536" max="11536" width="11.54296875" style="59" customWidth="1"/>
    <col min="11537" max="11783" width="19.453125" style="59"/>
    <col min="11784" max="11784" width="16.453125" style="59" customWidth="1"/>
    <col min="11785" max="11785" width="23.54296875" style="59" customWidth="1"/>
    <col min="11786" max="11786" width="14" style="59" customWidth="1"/>
    <col min="11787" max="11787" width="12.453125" style="59" customWidth="1"/>
    <col min="11788" max="11788" width="15.453125" style="59" customWidth="1"/>
    <col min="11789" max="11789" width="12.453125" style="59" customWidth="1"/>
    <col min="11790" max="11790" width="14.453125" style="59" customWidth="1"/>
    <col min="11791" max="11791" width="16" style="59" customWidth="1"/>
    <col min="11792" max="11792" width="11.54296875" style="59" customWidth="1"/>
    <col min="11793" max="12039" width="19.453125" style="59"/>
    <col min="12040" max="12040" width="16.453125" style="59" customWidth="1"/>
    <col min="12041" max="12041" width="23.54296875" style="59" customWidth="1"/>
    <col min="12042" max="12042" width="14" style="59" customWidth="1"/>
    <col min="12043" max="12043" width="12.453125" style="59" customWidth="1"/>
    <col min="12044" max="12044" width="15.453125" style="59" customWidth="1"/>
    <col min="12045" max="12045" width="12.453125" style="59" customWidth="1"/>
    <col min="12046" max="12046" width="14.453125" style="59" customWidth="1"/>
    <col min="12047" max="12047" width="16" style="59" customWidth="1"/>
    <col min="12048" max="12048" width="11.54296875" style="59" customWidth="1"/>
    <col min="12049" max="12295" width="19.453125" style="59"/>
    <col min="12296" max="12296" width="16.453125" style="59" customWidth="1"/>
    <col min="12297" max="12297" width="23.54296875" style="59" customWidth="1"/>
    <col min="12298" max="12298" width="14" style="59" customWidth="1"/>
    <col min="12299" max="12299" width="12.453125" style="59" customWidth="1"/>
    <col min="12300" max="12300" width="15.453125" style="59" customWidth="1"/>
    <col min="12301" max="12301" width="12.453125" style="59" customWidth="1"/>
    <col min="12302" max="12302" width="14.453125" style="59" customWidth="1"/>
    <col min="12303" max="12303" width="16" style="59" customWidth="1"/>
    <col min="12304" max="12304" width="11.54296875" style="59" customWidth="1"/>
    <col min="12305" max="12551" width="19.453125" style="59"/>
    <col min="12552" max="12552" width="16.453125" style="59" customWidth="1"/>
    <col min="12553" max="12553" width="23.54296875" style="59" customWidth="1"/>
    <col min="12554" max="12554" width="14" style="59" customWidth="1"/>
    <col min="12555" max="12555" width="12.453125" style="59" customWidth="1"/>
    <col min="12556" max="12556" width="15.453125" style="59" customWidth="1"/>
    <col min="12557" max="12557" width="12.453125" style="59" customWidth="1"/>
    <col min="12558" max="12558" width="14.453125" style="59" customWidth="1"/>
    <col min="12559" max="12559" width="16" style="59" customWidth="1"/>
    <col min="12560" max="12560" width="11.54296875" style="59" customWidth="1"/>
    <col min="12561" max="12807" width="19.453125" style="59"/>
    <col min="12808" max="12808" width="16.453125" style="59" customWidth="1"/>
    <col min="12809" max="12809" width="23.54296875" style="59" customWidth="1"/>
    <col min="12810" max="12810" width="14" style="59" customWidth="1"/>
    <col min="12811" max="12811" width="12.453125" style="59" customWidth="1"/>
    <col min="12812" max="12812" width="15.453125" style="59" customWidth="1"/>
    <col min="12813" max="12813" width="12.453125" style="59" customWidth="1"/>
    <col min="12814" max="12814" width="14.453125" style="59" customWidth="1"/>
    <col min="12815" max="12815" width="16" style="59" customWidth="1"/>
    <col min="12816" max="12816" width="11.54296875" style="59" customWidth="1"/>
    <col min="12817" max="13063" width="19.453125" style="59"/>
    <col min="13064" max="13064" width="16.453125" style="59" customWidth="1"/>
    <col min="13065" max="13065" width="23.54296875" style="59" customWidth="1"/>
    <col min="13066" max="13066" width="14" style="59" customWidth="1"/>
    <col min="13067" max="13067" width="12.453125" style="59" customWidth="1"/>
    <col min="13068" max="13068" width="15.453125" style="59" customWidth="1"/>
    <col min="13069" max="13069" width="12.453125" style="59" customWidth="1"/>
    <col min="13070" max="13070" width="14.453125" style="59" customWidth="1"/>
    <col min="13071" max="13071" width="16" style="59" customWidth="1"/>
    <col min="13072" max="13072" width="11.54296875" style="59" customWidth="1"/>
    <col min="13073" max="13319" width="19.453125" style="59"/>
    <col min="13320" max="13320" width="16.453125" style="59" customWidth="1"/>
    <col min="13321" max="13321" width="23.54296875" style="59" customWidth="1"/>
    <col min="13322" max="13322" width="14" style="59" customWidth="1"/>
    <col min="13323" max="13323" width="12.453125" style="59" customWidth="1"/>
    <col min="13324" max="13324" width="15.453125" style="59" customWidth="1"/>
    <col min="13325" max="13325" width="12.453125" style="59" customWidth="1"/>
    <col min="13326" max="13326" width="14.453125" style="59" customWidth="1"/>
    <col min="13327" max="13327" width="16" style="59" customWidth="1"/>
    <col min="13328" max="13328" width="11.54296875" style="59" customWidth="1"/>
    <col min="13329" max="13575" width="19.453125" style="59"/>
    <col min="13576" max="13576" width="16.453125" style="59" customWidth="1"/>
    <col min="13577" max="13577" width="23.54296875" style="59" customWidth="1"/>
    <col min="13578" max="13578" width="14" style="59" customWidth="1"/>
    <col min="13579" max="13579" width="12.453125" style="59" customWidth="1"/>
    <col min="13580" max="13580" width="15.453125" style="59" customWidth="1"/>
    <col min="13581" max="13581" width="12.453125" style="59" customWidth="1"/>
    <col min="13582" max="13582" width="14.453125" style="59" customWidth="1"/>
    <col min="13583" max="13583" width="16" style="59" customWidth="1"/>
    <col min="13584" max="13584" width="11.54296875" style="59" customWidth="1"/>
    <col min="13585" max="13831" width="19.453125" style="59"/>
    <col min="13832" max="13832" width="16.453125" style="59" customWidth="1"/>
    <col min="13833" max="13833" width="23.54296875" style="59" customWidth="1"/>
    <col min="13834" max="13834" width="14" style="59" customWidth="1"/>
    <col min="13835" max="13835" width="12.453125" style="59" customWidth="1"/>
    <col min="13836" max="13836" width="15.453125" style="59" customWidth="1"/>
    <col min="13837" max="13837" width="12.453125" style="59" customWidth="1"/>
    <col min="13838" max="13838" width="14.453125" style="59" customWidth="1"/>
    <col min="13839" max="13839" width="16" style="59" customWidth="1"/>
    <col min="13840" max="13840" width="11.54296875" style="59" customWidth="1"/>
    <col min="13841" max="14087" width="19.453125" style="59"/>
    <col min="14088" max="14088" width="16.453125" style="59" customWidth="1"/>
    <col min="14089" max="14089" width="23.54296875" style="59" customWidth="1"/>
    <col min="14090" max="14090" width="14" style="59" customWidth="1"/>
    <col min="14091" max="14091" width="12.453125" style="59" customWidth="1"/>
    <col min="14092" max="14092" width="15.453125" style="59" customWidth="1"/>
    <col min="14093" max="14093" width="12.453125" style="59" customWidth="1"/>
    <col min="14094" max="14094" width="14.453125" style="59" customWidth="1"/>
    <col min="14095" max="14095" width="16" style="59" customWidth="1"/>
    <col min="14096" max="14096" width="11.54296875" style="59" customWidth="1"/>
    <col min="14097" max="14343" width="19.453125" style="59"/>
    <col min="14344" max="14344" width="16.453125" style="59" customWidth="1"/>
    <col min="14345" max="14345" width="23.54296875" style="59" customWidth="1"/>
    <col min="14346" max="14346" width="14" style="59" customWidth="1"/>
    <col min="14347" max="14347" width="12.453125" style="59" customWidth="1"/>
    <col min="14348" max="14348" width="15.453125" style="59" customWidth="1"/>
    <col min="14349" max="14349" width="12.453125" style="59" customWidth="1"/>
    <col min="14350" max="14350" width="14.453125" style="59" customWidth="1"/>
    <col min="14351" max="14351" width="16" style="59" customWidth="1"/>
    <col min="14352" max="14352" width="11.54296875" style="59" customWidth="1"/>
    <col min="14353" max="14599" width="19.453125" style="59"/>
    <col min="14600" max="14600" width="16.453125" style="59" customWidth="1"/>
    <col min="14601" max="14601" width="23.54296875" style="59" customWidth="1"/>
    <col min="14602" max="14602" width="14" style="59" customWidth="1"/>
    <col min="14603" max="14603" width="12.453125" style="59" customWidth="1"/>
    <col min="14604" max="14604" width="15.453125" style="59" customWidth="1"/>
    <col min="14605" max="14605" width="12.453125" style="59" customWidth="1"/>
    <col min="14606" max="14606" width="14.453125" style="59" customWidth="1"/>
    <col min="14607" max="14607" width="16" style="59" customWidth="1"/>
    <col min="14608" max="14608" width="11.54296875" style="59" customWidth="1"/>
    <col min="14609" max="14855" width="19.453125" style="59"/>
    <col min="14856" max="14856" width="16.453125" style="59" customWidth="1"/>
    <col min="14857" max="14857" width="23.54296875" style="59" customWidth="1"/>
    <col min="14858" max="14858" width="14" style="59" customWidth="1"/>
    <col min="14859" max="14859" width="12.453125" style="59" customWidth="1"/>
    <col min="14860" max="14860" width="15.453125" style="59" customWidth="1"/>
    <col min="14861" max="14861" width="12.453125" style="59" customWidth="1"/>
    <col min="14862" max="14862" width="14.453125" style="59" customWidth="1"/>
    <col min="14863" max="14863" width="16" style="59" customWidth="1"/>
    <col min="14864" max="14864" width="11.54296875" style="59" customWidth="1"/>
    <col min="14865" max="15111" width="19.453125" style="59"/>
    <col min="15112" max="15112" width="16.453125" style="59" customWidth="1"/>
    <col min="15113" max="15113" width="23.54296875" style="59" customWidth="1"/>
    <col min="15114" max="15114" width="14" style="59" customWidth="1"/>
    <col min="15115" max="15115" width="12.453125" style="59" customWidth="1"/>
    <col min="15116" max="15116" width="15.453125" style="59" customWidth="1"/>
    <col min="15117" max="15117" width="12.453125" style="59" customWidth="1"/>
    <col min="15118" max="15118" width="14.453125" style="59" customWidth="1"/>
    <col min="15119" max="15119" width="16" style="59" customWidth="1"/>
    <col min="15120" max="15120" width="11.54296875" style="59" customWidth="1"/>
    <col min="15121" max="15367" width="19.453125" style="59"/>
    <col min="15368" max="15368" width="16.453125" style="59" customWidth="1"/>
    <col min="15369" max="15369" width="23.54296875" style="59" customWidth="1"/>
    <col min="15370" max="15370" width="14" style="59" customWidth="1"/>
    <col min="15371" max="15371" width="12.453125" style="59" customWidth="1"/>
    <col min="15372" max="15372" width="15.453125" style="59" customWidth="1"/>
    <col min="15373" max="15373" width="12.453125" style="59" customWidth="1"/>
    <col min="15374" max="15374" width="14.453125" style="59" customWidth="1"/>
    <col min="15375" max="15375" width="16" style="59" customWidth="1"/>
    <col min="15376" max="15376" width="11.54296875" style="59" customWidth="1"/>
    <col min="15377" max="15623" width="19.453125" style="59"/>
    <col min="15624" max="15624" width="16.453125" style="59" customWidth="1"/>
    <col min="15625" max="15625" width="23.54296875" style="59" customWidth="1"/>
    <col min="15626" max="15626" width="14" style="59" customWidth="1"/>
    <col min="15627" max="15627" width="12.453125" style="59" customWidth="1"/>
    <col min="15628" max="15628" width="15.453125" style="59" customWidth="1"/>
    <col min="15629" max="15629" width="12.453125" style="59" customWidth="1"/>
    <col min="15630" max="15630" width="14.453125" style="59" customWidth="1"/>
    <col min="15631" max="15631" width="16" style="59" customWidth="1"/>
    <col min="15632" max="15632" width="11.54296875" style="59" customWidth="1"/>
    <col min="15633" max="15879" width="19.453125" style="59"/>
    <col min="15880" max="15880" width="16.453125" style="59" customWidth="1"/>
    <col min="15881" max="15881" width="23.54296875" style="59" customWidth="1"/>
    <col min="15882" max="15882" width="14" style="59" customWidth="1"/>
    <col min="15883" max="15883" width="12.453125" style="59" customWidth="1"/>
    <col min="15884" max="15884" width="15.453125" style="59" customWidth="1"/>
    <col min="15885" max="15885" width="12.453125" style="59" customWidth="1"/>
    <col min="15886" max="15886" width="14.453125" style="59" customWidth="1"/>
    <col min="15887" max="15887" width="16" style="59" customWidth="1"/>
    <col min="15888" max="15888" width="11.54296875" style="59" customWidth="1"/>
    <col min="15889" max="16135" width="19.453125" style="59"/>
    <col min="16136" max="16136" width="16.453125" style="59" customWidth="1"/>
    <col min="16137" max="16137" width="23.54296875" style="59" customWidth="1"/>
    <col min="16138" max="16138" width="14" style="59" customWidth="1"/>
    <col min="16139" max="16139" width="12.453125" style="59" customWidth="1"/>
    <col min="16140" max="16140" width="15.453125" style="59" customWidth="1"/>
    <col min="16141" max="16141" width="12.453125" style="59" customWidth="1"/>
    <col min="16142" max="16142" width="14.453125" style="59" customWidth="1"/>
    <col min="16143" max="16143" width="16" style="59" customWidth="1"/>
    <col min="16144" max="16144" width="11.54296875" style="59" customWidth="1"/>
    <col min="16145" max="16384" width="19.453125" style="59"/>
  </cols>
  <sheetData>
    <row r="1" spans="2:37">
      <c r="G1" s="136"/>
      <c r="H1" s="60"/>
      <c r="I1" s="1648"/>
      <c r="J1" s="1648"/>
      <c r="K1" s="1648"/>
      <c r="L1" s="1648"/>
    </row>
    <row r="2" spans="2:37" ht="20.149999999999999" customHeight="1">
      <c r="D2"/>
      <c r="F2" s="69"/>
      <c r="U2" s="69"/>
    </row>
    <row r="3" spans="2:37" s="742" customFormat="1" ht="13" thickBot="1">
      <c r="B3" s="782" t="s">
        <v>21401</v>
      </c>
      <c r="C3" s="783"/>
      <c r="D3" s="784"/>
      <c r="E3" s="784"/>
      <c r="F3" s="784"/>
      <c r="G3" s="784"/>
      <c r="H3" s="784"/>
      <c r="I3" s="785"/>
      <c r="J3" s="784"/>
      <c r="K3" s="786"/>
      <c r="L3" s="787"/>
      <c r="M3" s="785"/>
      <c r="N3" s="785"/>
      <c r="O3" s="785"/>
      <c r="P3" s="785"/>
      <c r="T3" s="765"/>
      <c r="U3" s="765"/>
      <c r="V3" s="765"/>
      <c r="W3" s="765"/>
      <c r="X3" s="765"/>
      <c r="Y3" s="765"/>
    </row>
    <row r="4" spans="2:37" s="788" customFormat="1" ht="49.5" customHeight="1" thickBot="1">
      <c r="B4" s="759" t="s">
        <v>72</v>
      </c>
      <c r="C4" s="759" t="s">
        <v>47</v>
      </c>
      <c r="D4" s="759" t="s">
        <v>21319</v>
      </c>
      <c r="E4" s="759" t="s">
        <v>7798</v>
      </c>
      <c r="F4" s="759" t="s">
        <v>7486</v>
      </c>
      <c r="G4" s="759" t="s">
        <v>57</v>
      </c>
      <c r="H4" s="759" t="s">
        <v>58</v>
      </c>
      <c r="I4" s="759" t="s">
        <v>12</v>
      </c>
      <c r="J4" s="759" t="s">
        <v>59</v>
      </c>
      <c r="K4" s="759" t="s">
        <v>75</v>
      </c>
      <c r="L4" s="759" t="s">
        <v>8523</v>
      </c>
      <c r="M4" s="759" t="s">
        <v>8640</v>
      </c>
      <c r="N4" s="759" t="s">
        <v>7460</v>
      </c>
      <c r="O4" s="759" t="s">
        <v>18705</v>
      </c>
      <c r="P4" s="759" t="s">
        <v>9310</v>
      </c>
      <c r="T4" s="789"/>
      <c r="U4" s="789"/>
      <c r="V4" s="789"/>
      <c r="W4" s="789"/>
      <c r="X4" s="789"/>
      <c r="Y4" s="789"/>
    </row>
    <row r="5" spans="2:37" ht="13" thickBot="1">
      <c r="B5" s="774" t="s">
        <v>21510</v>
      </c>
      <c r="C5" s="775" t="s">
        <v>7784</v>
      </c>
      <c r="D5" s="776" t="s">
        <v>21328</v>
      </c>
      <c r="E5" s="777">
        <v>65.692910850000004</v>
      </c>
      <c r="F5" s="778">
        <v>45139</v>
      </c>
      <c r="G5" s="779">
        <v>225</v>
      </c>
      <c r="H5" s="776" t="s">
        <v>31</v>
      </c>
      <c r="I5" s="780" t="s">
        <v>21516</v>
      </c>
      <c r="J5" s="778">
        <v>51987</v>
      </c>
      <c r="K5" s="781">
        <v>8.7087293399999997</v>
      </c>
      <c r="L5" s="778">
        <v>45078</v>
      </c>
      <c r="M5" s="780" t="s">
        <v>60</v>
      </c>
      <c r="N5" s="780" t="s">
        <v>18706</v>
      </c>
      <c r="O5" s="780" t="s">
        <v>9317</v>
      </c>
      <c r="P5" s="780" t="s">
        <v>9313</v>
      </c>
      <c r="T5" s="62"/>
      <c r="U5" s="62"/>
      <c r="V5" s="62"/>
      <c r="W5" s="62"/>
      <c r="X5" s="62"/>
      <c r="Y5" s="62"/>
      <c r="Z5" s="73"/>
    </row>
    <row r="6" spans="2:37" ht="13" thickBot="1">
      <c r="B6" s="766" t="s">
        <v>21515</v>
      </c>
      <c r="C6" s="767" t="s">
        <v>7785</v>
      </c>
      <c r="D6" s="768" t="s">
        <v>21328</v>
      </c>
      <c r="E6" s="769">
        <v>24.67</v>
      </c>
      <c r="F6" s="770">
        <v>45444</v>
      </c>
      <c r="G6" s="771">
        <v>30</v>
      </c>
      <c r="H6" s="768" t="s">
        <v>31</v>
      </c>
      <c r="I6" s="772" t="s">
        <v>21511</v>
      </c>
      <c r="J6" s="770">
        <v>51987</v>
      </c>
      <c r="K6" s="773">
        <v>3.3003999999999998</v>
      </c>
      <c r="L6" s="770">
        <v>45444</v>
      </c>
      <c r="M6" s="772" t="s">
        <v>60</v>
      </c>
      <c r="N6" s="772" t="s">
        <v>18706</v>
      </c>
      <c r="O6" s="772" t="s">
        <v>9317</v>
      </c>
      <c r="P6" s="772" t="s">
        <v>9313</v>
      </c>
      <c r="T6" s="62"/>
      <c r="U6" s="62"/>
      <c r="V6" s="62"/>
      <c r="W6" s="62"/>
      <c r="X6" s="62"/>
      <c r="Y6" s="62"/>
      <c r="Z6" s="73"/>
    </row>
    <row r="7" spans="2:37" ht="13" thickBot="1">
      <c r="B7" s="774" t="s">
        <v>21519</v>
      </c>
      <c r="C7" s="775" t="s">
        <v>19060</v>
      </c>
      <c r="D7" s="776" t="s">
        <v>18743</v>
      </c>
      <c r="E7" s="777">
        <v>39.192440060000003</v>
      </c>
      <c r="F7" s="778">
        <v>45444</v>
      </c>
      <c r="G7" s="779">
        <v>75</v>
      </c>
      <c r="H7" s="776" t="s">
        <v>31</v>
      </c>
      <c r="I7" s="780" t="s">
        <v>19061</v>
      </c>
      <c r="J7" s="778">
        <v>51667</v>
      </c>
      <c r="K7" s="781">
        <v>5.1890600199999994</v>
      </c>
      <c r="L7" s="778">
        <v>45809</v>
      </c>
      <c r="M7" s="780" t="s">
        <v>60</v>
      </c>
      <c r="N7" s="780" t="s">
        <v>19062</v>
      </c>
      <c r="O7" s="780" t="s">
        <v>9317</v>
      </c>
      <c r="P7" s="780" t="s">
        <v>9313</v>
      </c>
      <c r="T7" s="62"/>
      <c r="U7" s="62"/>
      <c r="V7" s="62"/>
      <c r="W7" s="62"/>
      <c r="X7" s="62"/>
      <c r="Y7" s="62"/>
      <c r="Z7" s="73"/>
    </row>
    <row r="8" spans="2:37" ht="11.5" customHeight="1">
      <c r="T8" s="62"/>
      <c r="U8" s="62"/>
      <c r="V8" s="62"/>
      <c r="W8" s="62"/>
      <c r="X8" s="62"/>
      <c r="Y8" s="62"/>
      <c r="Z8" s="73"/>
    </row>
    <row r="9" spans="2:37" ht="11.5" customHeight="1">
      <c r="B9" s="61" t="s">
        <v>21520</v>
      </c>
      <c r="T9" s="62"/>
      <c r="U9" s="62"/>
      <c r="V9" s="62"/>
      <c r="W9" s="62"/>
      <c r="X9" s="62"/>
      <c r="Y9" s="62"/>
      <c r="Z9" s="73"/>
    </row>
    <row r="10" spans="2:37" ht="12.65" customHeight="1">
      <c r="B10" s="59" t="s">
        <v>21517</v>
      </c>
      <c r="C10" s="59"/>
      <c r="K10" s="59"/>
      <c r="M10" s="71"/>
      <c r="N10" s="88"/>
      <c r="O10" s="88"/>
      <c r="P10" s="88"/>
      <c r="Q10" s="91"/>
      <c r="R10" s="72"/>
      <c r="S10" s="89"/>
      <c r="T10" s="87"/>
      <c r="U10" s="90"/>
      <c r="V10" s="87"/>
      <c r="W10" s="90"/>
      <c r="X10" s="87"/>
      <c r="Y10" s="90"/>
      <c r="Z10" s="87"/>
      <c r="AA10" s="90"/>
      <c r="AD10" s="87"/>
      <c r="AE10" s="90"/>
      <c r="AF10" s="87"/>
      <c r="AG10" s="90"/>
      <c r="AH10" s="87"/>
      <c r="AI10" s="90"/>
      <c r="AJ10" s="87"/>
      <c r="AK10" s="90"/>
    </row>
    <row r="11" spans="2:37" ht="12.65" customHeight="1">
      <c r="B11" s="59" t="s">
        <v>21518</v>
      </c>
      <c r="C11" s="59"/>
      <c r="K11" s="59"/>
      <c r="L11" s="79"/>
      <c r="M11" s="79"/>
      <c r="N11" s="88"/>
      <c r="O11" s="88"/>
      <c r="P11" s="88"/>
      <c r="Q11" s="91"/>
      <c r="R11" s="72"/>
      <c r="S11" s="89"/>
      <c r="T11" s="87"/>
      <c r="U11" s="90"/>
      <c r="V11" s="87"/>
      <c r="W11" s="90"/>
      <c r="X11" s="87"/>
      <c r="Y11" s="90"/>
      <c r="Z11" s="87"/>
      <c r="AA11" s="90"/>
      <c r="AD11" s="92"/>
      <c r="AE11" s="90"/>
      <c r="AF11" s="87"/>
      <c r="AG11" s="90"/>
      <c r="AH11" s="87"/>
      <c r="AI11" s="90"/>
      <c r="AJ11" s="87"/>
      <c r="AK11" s="90"/>
    </row>
    <row r="12" spans="2:37">
      <c r="C12" s="59"/>
      <c r="K12" s="59"/>
      <c r="L12" s="93"/>
      <c r="M12" s="87"/>
      <c r="N12" s="88"/>
      <c r="O12" s="88"/>
      <c r="P12" s="88"/>
      <c r="Q12" s="91"/>
      <c r="R12" s="72"/>
      <c r="S12" s="89"/>
      <c r="T12" s="87"/>
      <c r="U12" s="90"/>
      <c r="V12" s="87"/>
      <c r="W12" s="90"/>
      <c r="X12" s="87"/>
      <c r="Y12" s="90"/>
      <c r="Z12" s="87"/>
      <c r="AA12" s="90"/>
      <c r="AD12" s="87"/>
      <c r="AE12" s="90"/>
      <c r="AF12" s="87"/>
      <c r="AG12" s="90"/>
      <c r="AH12" s="87"/>
      <c r="AI12" s="90"/>
      <c r="AJ12" s="87"/>
      <c r="AK12" s="90"/>
    </row>
    <row r="13" spans="2:37" customFormat="1" ht="14.5"/>
    <row r="14" spans="2:37" customFormat="1" ht="14.5"/>
    <row r="15" spans="2:37" ht="14.5"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T15" s="62"/>
      <c r="U15" s="62"/>
      <c r="V15" s="62"/>
      <c r="W15" s="62"/>
      <c r="X15" s="62"/>
      <c r="Y15" s="62"/>
      <c r="Z15" s="73"/>
    </row>
    <row r="16" spans="2:37" ht="14.5"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T16" s="62"/>
      <c r="U16" s="62"/>
      <c r="V16" s="62"/>
      <c r="W16" s="62"/>
      <c r="X16" s="62"/>
      <c r="Y16" s="62"/>
      <c r="Z16" s="73"/>
    </row>
    <row r="17" customFormat="1" ht="14.5"/>
    <row r="18" customFormat="1" ht="14.5"/>
  </sheetData>
  <mergeCells count="2">
    <mergeCell ref="K1:L1"/>
    <mergeCell ref="I1:J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6">
    <tabColor rgb="FFFAB50B"/>
    <pageSetUpPr fitToPage="1"/>
  </sheetPr>
  <dimension ref="B1:AD34"/>
  <sheetViews>
    <sheetView showGridLines="0" zoomScale="115" zoomScaleNormal="115" zoomScaleSheetLayoutView="90" zoomScalePageLayoutView="55" workbookViewId="0"/>
  </sheetViews>
  <sheetFormatPr defaultColWidth="19.453125" defaultRowHeight="12"/>
  <cols>
    <col min="1" max="1" width="2" style="60" customWidth="1"/>
    <col min="2" max="2" width="18.54296875" style="60" customWidth="1"/>
    <col min="3" max="3" width="17.453125" style="60" customWidth="1"/>
    <col min="4" max="13" width="14.54296875" style="60" customWidth="1"/>
    <col min="14" max="14" width="13.453125" style="60" customWidth="1"/>
    <col min="15" max="16" width="12.54296875" style="60" customWidth="1"/>
    <col min="17" max="17" width="11.54296875" style="60" customWidth="1"/>
    <col min="18" max="18" width="12.453125" style="60" customWidth="1"/>
    <col min="19" max="19" width="14.453125" style="60" customWidth="1"/>
    <col min="20" max="20" width="13.54296875" style="60" customWidth="1"/>
    <col min="21" max="30" width="12" style="60" customWidth="1"/>
    <col min="31" max="16384" width="19.453125" style="60"/>
  </cols>
  <sheetData>
    <row r="1" spans="2:30" ht="33.65" customHeight="1"/>
    <row r="2" spans="2:30" ht="7.5" customHeight="1"/>
    <row r="3" spans="2:30" s="604" customFormat="1" ht="13">
      <c r="B3" s="580" t="s">
        <v>21402</v>
      </c>
      <c r="C3" s="603"/>
      <c r="D3" s="603"/>
      <c r="E3" s="603"/>
      <c r="F3" s="603"/>
      <c r="G3" s="603"/>
      <c r="H3" s="603"/>
      <c r="I3" s="603"/>
      <c r="J3" s="603"/>
      <c r="K3" s="603"/>
      <c r="L3" s="603"/>
      <c r="M3" s="603"/>
      <c r="N3" s="603"/>
      <c r="O3" s="603"/>
    </row>
    <row r="4" spans="2:30" ht="13">
      <c r="B4" s="5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  <c r="N4" s="13"/>
      <c r="O4" s="10"/>
    </row>
    <row r="5" spans="2:30" s="604" customFormat="1" ht="13">
      <c r="B5" s="580" t="s">
        <v>7637</v>
      </c>
      <c r="C5" s="605"/>
      <c r="D5" s="605"/>
      <c r="E5" s="605"/>
      <c r="F5" s="605"/>
      <c r="G5" s="605"/>
      <c r="H5" s="605"/>
      <c r="I5" s="605"/>
      <c r="J5" s="605"/>
      <c r="K5" s="605"/>
      <c r="L5" s="605"/>
      <c r="M5" s="605"/>
      <c r="N5" s="605"/>
      <c r="O5" s="603"/>
    </row>
    <row r="6" spans="2:30" ht="13">
      <c r="B6" s="6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0"/>
    </row>
    <row r="7" spans="2:30" s="604" customFormat="1" ht="14.5">
      <c r="B7" s="580" t="s">
        <v>18789</v>
      </c>
      <c r="C7" s="605"/>
      <c r="D7" s="605"/>
      <c r="E7" s="605"/>
      <c r="F7" s="605"/>
      <c r="G7" s="605"/>
      <c r="H7"/>
      <c r="I7" s="605"/>
      <c r="J7"/>
      <c r="K7" s="605"/>
      <c r="L7" s="605"/>
      <c r="M7" s="605"/>
      <c r="N7" s="605"/>
      <c r="O7" s="605"/>
      <c r="P7" s="605"/>
      <c r="Q7" s="605"/>
      <c r="R7" s="603"/>
    </row>
    <row r="8" spans="2:30" s="760" customFormat="1" ht="15.75" customHeight="1">
      <c r="B8" s="1649" t="s">
        <v>21282</v>
      </c>
      <c r="C8" s="1649" t="s">
        <v>66</v>
      </c>
      <c r="D8" s="1649" t="s">
        <v>7470</v>
      </c>
      <c r="E8" s="1649" t="s">
        <v>67</v>
      </c>
      <c r="F8" s="1652" t="s">
        <v>68</v>
      </c>
      <c r="G8" s="1652"/>
      <c r="H8" s="1652"/>
      <c r="I8" s="1652"/>
      <c r="J8" s="1652"/>
      <c r="K8" s="1652"/>
      <c r="L8" s="1652"/>
      <c r="M8" s="1649" t="s">
        <v>69</v>
      </c>
      <c r="N8" s="1649" t="s">
        <v>70</v>
      </c>
      <c r="O8" s="1649" t="s">
        <v>7471</v>
      </c>
      <c r="P8" s="1649" t="s">
        <v>12</v>
      </c>
      <c r="Q8" s="1649" t="s">
        <v>71</v>
      </c>
      <c r="R8" s="1649" t="s">
        <v>59</v>
      </c>
      <c r="S8" s="1649" t="s">
        <v>8637</v>
      </c>
      <c r="T8" s="1649" t="s">
        <v>7649</v>
      </c>
      <c r="U8" s="1649" t="s">
        <v>50</v>
      </c>
      <c r="V8" s="1649" t="s">
        <v>7484</v>
      </c>
      <c r="W8" s="1653" t="s">
        <v>7482</v>
      </c>
      <c r="X8" s="1653"/>
      <c r="Y8" s="1653"/>
      <c r="Z8" s="1653"/>
      <c r="AA8" s="1653"/>
      <c r="AB8" s="1653"/>
      <c r="AC8" s="1653"/>
      <c r="AD8" s="1653"/>
    </row>
    <row r="9" spans="2:30" s="760" customFormat="1" ht="15" customHeight="1">
      <c r="B9" s="1650"/>
      <c r="C9" s="1650"/>
      <c r="D9" s="1650"/>
      <c r="E9" s="1650"/>
      <c r="F9" s="1649" t="s">
        <v>8639</v>
      </c>
      <c r="G9" s="1649" t="s">
        <v>7635</v>
      </c>
      <c r="H9" s="1649" t="s">
        <v>8638</v>
      </c>
      <c r="I9" s="1649" t="s">
        <v>18926</v>
      </c>
      <c r="J9" s="1649" t="s">
        <v>18927</v>
      </c>
      <c r="K9" s="1649" t="s">
        <v>18928</v>
      </c>
      <c r="L9" s="1649" t="s">
        <v>18929</v>
      </c>
      <c r="M9" s="1650"/>
      <c r="N9" s="1650"/>
      <c r="O9" s="1650"/>
      <c r="P9" s="1650"/>
      <c r="Q9" s="1650"/>
      <c r="R9" s="1650"/>
      <c r="S9" s="1650"/>
      <c r="T9" s="1650"/>
      <c r="U9" s="1650"/>
      <c r="V9" s="1650"/>
      <c r="W9" s="1650" t="s">
        <v>18917</v>
      </c>
      <c r="X9" s="1650"/>
      <c r="Y9" s="1650" t="s">
        <v>18918</v>
      </c>
      <c r="Z9" s="1650"/>
      <c r="AA9" s="1650" t="s">
        <v>18919</v>
      </c>
      <c r="AB9" s="1650"/>
      <c r="AC9" s="1650" t="s">
        <v>18920</v>
      </c>
      <c r="AD9" s="1650"/>
    </row>
    <row r="10" spans="2:30" s="760" customFormat="1">
      <c r="B10" s="1651"/>
      <c r="C10" s="1651"/>
      <c r="D10" s="1651"/>
      <c r="E10" s="1651"/>
      <c r="F10" s="1651"/>
      <c r="G10" s="1651"/>
      <c r="H10" s="1651"/>
      <c r="I10" s="1651"/>
      <c r="J10" s="1651"/>
      <c r="K10" s="1651"/>
      <c r="L10" s="1651"/>
      <c r="M10" s="1651"/>
      <c r="N10" s="1651"/>
      <c r="O10" s="1651"/>
      <c r="P10" s="1651"/>
      <c r="Q10" s="1651"/>
      <c r="R10" s="1651"/>
      <c r="S10" s="1651"/>
      <c r="T10" s="1651"/>
      <c r="U10" s="1651"/>
      <c r="V10" s="1651"/>
      <c r="W10" s="1411" t="s">
        <v>65</v>
      </c>
      <c r="X10" s="1411" t="s">
        <v>52</v>
      </c>
      <c r="Y10" s="1411" t="s">
        <v>65</v>
      </c>
      <c r="Z10" s="1411" t="s">
        <v>52</v>
      </c>
      <c r="AA10" s="1411" t="s">
        <v>65</v>
      </c>
      <c r="AB10" s="1411" t="s">
        <v>52</v>
      </c>
      <c r="AC10" s="1411" t="s">
        <v>65</v>
      </c>
      <c r="AD10" s="1411" t="s">
        <v>52</v>
      </c>
    </row>
    <row r="11" spans="2:30" ht="18.75" customHeight="1">
      <c r="B11" s="424" t="s">
        <v>21365</v>
      </c>
      <c r="C11" s="135" t="s">
        <v>7888</v>
      </c>
      <c r="D11" s="135" t="s">
        <v>7887</v>
      </c>
      <c r="E11" s="361" t="s">
        <v>34</v>
      </c>
      <c r="F11" s="1387">
        <v>14.62</v>
      </c>
      <c r="G11" s="1388">
        <v>45536</v>
      </c>
      <c r="H11" s="1389">
        <v>14.12</v>
      </c>
      <c r="I11" s="1389">
        <v>0</v>
      </c>
      <c r="J11" s="1389">
        <v>0</v>
      </c>
      <c r="K11" s="1389">
        <v>0</v>
      </c>
      <c r="L11" s="1389">
        <v>0</v>
      </c>
      <c r="M11" s="366">
        <v>1.05</v>
      </c>
      <c r="N11" s="370">
        <v>0.97</v>
      </c>
      <c r="O11" s="1396" t="s">
        <v>7653</v>
      </c>
      <c r="P11" s="1396" t="s">
        <v>7653</v>
      </c>
      <c r="Q11" s="1391">
        <v>44075</v>
      </c>
      <c r="R11" s="1396" t="s">
        <v>7653</v>
      </c>
      <c r="S11" s="1397">
        <v>0.97799999999999998</v>
      </c>
      <c r="T11" s="1395" t="s">
        <v>7889</v>
      </c>
      <c r="U11" s="361" t="s">
        <v>9</v>
      </c>
      <c r="V11" s="361" t="s">
        <v>9</v>
      </c>
      <c r="W11" s="1393">
        <v>0</v>
      </c>
      <c r="X11" s="1393">
        <v>0</v>
      </c>
      <c r="Y11" s="1393">
        <v>0</v>
      </c>
      <c r="Z11" s="1393">
        <v>0</v>
      </c>
      <c r="AA11" s="1393">
        <v>0</v>
      </c>
      <c r="AB11" s="1393">
        <v>0</v>
      </c>
      <c r="AC11" s="1393">
        <v>0</v>
      </c>
      <c r="AD11" s="1393">
        <v>0</v>
      </c>
    </row>
    <row r="12" spans="2:30" ht="19.399999999999999" customHeight="1">
      <c r="B12" s="1398" t="s">
        <v>21415</v>
      </c>
      <c r="C12" s="1398" t="s">
        <v>8108</v>
      </c>
      <c r="D12" s="1398" t="s">
        <v>7474</v>
      </c>
      <c r="E12" s="1399" t="s">
        <v>33</v>
      </c>
      <c r="F12" s="1400">
        <v>2435.67</v>
      </c>
      <c r="G12" s="1401">
        <v>46022</v>
      </c>
      <c r="H12" s="1402">
        <v>2401.14</v>
      </c>
      <c r="I12" s="1402">
        <v>33.384999999999998</v>
      </c>
      <c r="J12" s="1402">
        <v>40.143000000000001</v>
      </c>
      <c r="K12" s="1403">
        <v>20.93</v>
      </c>
      <c r="L12" s="1403">
        <v>14.07</v>
      </c>
      <c r="M12" s="1382">
        <v>302.39999999999998</v>
      </c>
      <c r="N12" s="369" t="s">
        <v>21416</v>
      </c>
      <c r="O12" s="1404">
        <v>44805</v>
      </c>
      <c r="P12" s="1405">
        <v>45474</v>
      </c>
      <c r="Q12" s="1405">
        <v>44774</v>
      </c>
      <c r="R12" s="1404">
        <v>57589</v>
      </c>
      <c r="S12" s="1406">
        <v>1</v>
      </c>
      <c r="T12" s="1407" t="s">
        <v>7889</v>
      </c>
      <c r="U12" s="1408" t="s">
        <v>9</v>
      </c>
      <c r="V12" s="1408" t="s">
        <v>9</v>
      </c>
      <c r="W12" s="1409">
        <v>19.155678290000001</v>
      </c>
      <c r="X12" s="1410" t="s">
        <v>21417</v>
      </c>
      <c r="Y12" s="1409">
        <v>47.24371369</v>
      </c>
      <c r="Z12" s="1409">
        <v>190877.34</v>
      </c>
      <c r="AA12" s="1409">
        <v>80.929170139999997</v>
      </c>
      <c r="AB12" s="1409">
        <v>235133</v>
      </c>
      <c r="AC12" s="1409">
        <v>69.094895629999996</v>
      </c>
      <c r="AD12" s="1409">
        <v>159821.9</v>
      </c>
    </row>
    <row r="13" spans="2:30" s="133" customFormat="1" ht="19.399999999999999" customHeight="1">
      <c r="B13" s="515" t="s">
        <v>21351</v>
      </c>
      <c r="C13" s="515" t="s">
        <v>8480</v>
      </c>
      <c r="D13" s="515" t="s">
        <v>7474</v>
      </c>
      <c r="E13" s="363" t="s">
        <v>27</v>
      </c>
      <c r="F13" s="1412">
        <v>150.74</v>
      </c>
      <c r="G13" s="1413">
        <v>44470</v>
      </c>
      <c r="H13" s="1414">
        <v>118.95</v>
      </c>
      <c r="I13" s="1414">
        <v>3.39</v>
      </c>
      <c r="J13" s="1414">
        <v>1.19</v>
      </c>
      <c r="K13" s="1414">
        <v>0.77</v>
      </c>
      <c r="L13" s="1414">
        <v>12.69</v>
      </c>
      <c r="M13" s="1377">
        <v>27</v>
      </c>
      <c r="N13" s="429">
        <v>10.78</v>
      </c>
      <c r="O13" s="1415" t="s">
        <v>21422</v>
      </c>
      <c r="P13" s="1416" t="s">
        <v>21420</v>
      </c>
      <c r="Q13" s="1416">
        <v>45108</v>
      </c>
      <c r="R13" s="1417">
        <v>57748</v>
      </c>
      <c r="S13" s="1418" t="s">
        <v>21423</v>
      </c>
      <c r="T13" s="1419" t="s">
        <v>7889</v>
      </c>
      <c r="U13" s="363" t="s">
        <v>9</v>
      </c>
      <c r="V13" s="363" t="s">
        <v>9</v>
      </c>
      <c r="W13" s="1420">
        <v>0</v>
      </c>
      <c r="X13" s="1420">
        <v>0</v>
      </c>
      <c r="Y13" s="1420">
        <v>0</v>
      </c>
      <c r="Z13" s="1420">
        <v>0</v>
      </c>
      <c r="AA13" s="1420">
        <v>0</v>
      </c>
      <c r="AB13" s="1420">
        <v>0</v>
      </c>
      <c r="AC13" s="1420">
        <v>0</v>
      </c>
      <c r="AD13" s="1420">
        <v>0</v>
      </c>
    </row>
    <row r="14" spans="2:30" s="133" customFormat="1" ht="19.399999999999999" customHeight="1">
      <c r="B14" s="135"/>
      <c r="C14" s="135"/>
      <c r="D14" s="135"/>
      <c r="E14" s="361"/>
      <c r="F14" s="1387"/>
      <c r="G14" s="1388"/>
      <c r="H14" s="1389"/>
      <c r="I14" s="1389"/>
      <c r="J14" s="1389"/>
      <c r="K14" s="1389"/>
      <c r="L14" s="1389"/>
      <c r="M14" s="366"/>
      <c r="N14" s="370"/>
      <c r="O14" s="1390"/>
      <c r="P14" s="1391"/>
      <c r="Q14" s="1391"/>
      <c r="R14" s="1394"/>
      <c r="S14" s="1392"/>
      <c r="T14" s="1395"/>
      <c r="U14" s="361"/>
      <c r="V14" s="361"/>
      <c r="W14" s="1393"/>
      <c r="X14" s="1393"/>
      <c r="Y14" s="1393"/>
      <c r="Z14" s="1393"/>
      <c r="AA14" s="1393"/>
      <c r="AB14" s="1393"/>
      <c r="AC14" s="1393"/>
      <c r="AD14" s="1393"/>
    </row>
    <row r="15" spans="2:30" ht="13.5" customHeight="1">
      <c r="B15" s="1374" t="s">
        <v>7888</v>
      </c>
    </row>
    <row r="16" spans="2:30" ht="13.5" customHeight="1">
      <c r="B16" s="1376" t="s">
        <v>21413</v>
      </c>
    </row>
    <row r="17" spans="2:2" ht="13.5" customHeight="1">
      <c r="B17" s="1373"/>
    </row>
    <row r="18" spans="2:2" ht="13.5" customHeight="1">
      <c r="B18" s="1374" t="s">
        <v>8108</v>
      </c>
    </row>
    <row r="19" spans="2:2" ht="13.5" customHeight="1">
      <c r="B19" s="1375" t="s">
        <v>21414</v>
      </c>
    </row>
    <row r="20" spans="2:2" ht="13.5" customHeight="1">
      <c r="B20" s="1375" t="s">
        <v>21418</v>
      </c>
    </row>
    <row r="21" spans="2:2" ht="13.5" customHeight="1">
      <c r="B21" s="1375" t="s">
        <v>21419</v>
      </c>
    </row>
    <row r="22" spans="2:2" ht="13.5" customHeight="1"/>
    <row r="23" spans="2:2" ht="13.5" customHeight="1">
      <c r="B23" s="1374" t="s">
        <v>8480</v>
      </c>
    </row>
    <row r="24" spans="2:2" ht="13.5" customHeight="1">
      <c r="B24" s="1422" t="s">
        <v>21424</v>
      </c>
    </row>
    <row r="25" spans="2:2" ht="13.5" customHeight="1">
      <c r="B25" s="1422" t="s">
        <v>21421</v>
      </c>
    </row>
    <row r="26" spans="2:2" ht="13.5" customHeight="1">
      <c r="B26" s="1422" t="s">
        <v>21425</v>
      </c>
    </row>
    <row r="27" spans="2:2">
      <c r="B27" s="1375"/>
    </row>
    <row r="28" spans="2:2" ht="13.5" customHeight="1">
      <c r="B28" s="1375"/>
    </row>
    <row r="29" spans="2:2">
      <c r="B29" s="1421"/>
    </row>
    <row r="30" spans="2:2">
      <c r="B30" s="1421"/>
    </row>
    <row r="31" spans="2:2">
      <c r="B31" s="1421"/>
    </row>
    <row r="32" spans="2:2">
      <c r="B32" s="1421"/>
    </row>
    <row r="33" spans="2:2">
      <c r="B33" s="1421"/>
    </row>
    <row r="34" spans="2:2">
      <c r="B34" s="1421"/>
    </row>
  </sheetData>
  <mergeCells count="27">
    <mergeCell ref="W8:AD8"/>
    <mergeCell ref="U8:U10"/>
    <mergeCell ref="V8:V10"/>
    <mergeCell ref="T8:T10"/>
    <mergeCell ref="W9:X9"/>
    <mergeCell ref="Y9:Z9"/>
    <mergeCell ref="AA9:AB9"/>
    <mergeCell ref="AC9:AD9"/>
    <mergeCell ref="O8:O10"/>
    <mergeCell ref="P8:P10"/>
    <mergeCell ref="Q8:Q10"/>
    <mergeCell ref="R8:R10"/>
    <mergeCell ref="S8:S10"/>
    <mergeCell ref="J9:J10"/>
    <mergeCell ref="K9:K10"/>
    <mergeCell ref="N8:N10"/>
    <mergeCell ref="M8:M10"/>
    <mergeCell ref="G9:G10"/>
    <mergeCell ref="H9:H10"/>
    <mergeCell ref="I9:I10"/>
    <mergeCell ref="L9:L10"/>
    <mergeCell ref="F8:L8"/>
    <mergeCell ref="B8:B10"/>
    <mergeCell ref="C8:C10"/>
    <mergeCell ref="D8:D10"/>
    <mergeCell ref="E8:E10"/>
    <mergeCell ref="F9:F10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7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668DF-D8A2-4DEC-B7EE-6B38D935F38B}">
  <sheetPr codeName="Sheet1">
    <tabColor rgb="FF0000FF"/>
    <pageSetUpPr fitToPage="1"/>
  </sheetPr>
  <dimension ref="B1:AH120"/>
  <sheetViews>
    <sheetView showGridLines="0" zoomScaleNormal="100" zoomScaleSheetLayoutView="90" zoomScalePageLayoutView="70" workbookViewId="0"/>
  </sheetViews>
  <sheetFormatPr defaultColWidth="9.1796875" defaultRowHeight="12.5"/>
  <cols>
    <col min="1" max="1" width="2" style="54" customWidth="1"/>
    <col min="2" max="2" width="16.08984375" style="54" customWidth="1"/>
    <col min="3" max="3" width="11.453125" style="54" customWidth="1"/>
    <col min="4" max="4" width="11.6328125" style="54" customWidth="1"/>
    <col min="5" max="5" width="13.54296875" style="54" customWidth="1"/>
    <col min="6" max="7" width="10.81640625" style="54" customWidth="1"/>
    <col min="8" max="8" width="10.54296875" style="54" customWidth="1"/>
    <col min="9" max="9" width="11" style="54" customWidth="1"/>
    <col min="10" max="10" width="10.54296875" style="54" customWidth="1"/>
    <col min="11" max="12" width="10.453125" style="54" customWidth="1"/>
    <col min="13" max="16" width="10.08984375" style="54" customWidth="1"/>
    <col min="17" max="17" width="11.453125" style="54" bestFit="1" customWidth="1"/>
    <col min="18" max="21" width="9" style="54" customWidth="1"/>
    <col min="22" max="16384" width="9.1796875" style="54"/>
  </cols>
  <sheetData>
    <row r="1" spans="2:28" ht="22.5" customHeight="1">
      <c r="K1" s="360"/>
    </row>
    <row r="3" spans="2:28" s="586" customFormat="1">
      <c r="B3" s="590" t="s">
        <v>21376</v>
      </c>
      <c r="Y3" s="1041"/>
    </row>
    <row r="4" spans="2:28" s="586" customFormat="1" ht="12.65" customHeight="1">
      <c r="B4" s="590"/>
      <c r="G4" s="1042"/>
      <c r="H4" s="1043"/>
      <c r="I4" s="1044"/>
      <c r="Y4" s="1041"/>
    </row>
    <row r="5" spans="2:28" s="586" customFormat="1" ht="13.5" customHeight="1">
      <c r="B5" s="1036" t="s">
        <v>21377</v>
      </c>
      <c r="G5" s="1042"/>
      <c r="H5" s="1042"/>
      <c r="I5" s="1042"/>
      <c r="W5" s="1041"/>
      <c r="X5" s="1041"/>
      <c r="Y5" s="1041"/>
      <c r="AB5" s="1045"/>
    </row>
    <row r="6" spans="2:28" s="1059" customFormat="1" ht="17.25" customHeight="1">
      <c r="B6" s="1548" t="s">
        <v>2</v>
      </c>
      <c r="C6" s="1548" t="s">
        <v>18789</v>
      </c>
      <c r="D6" s="1548"/>
      <c r="E6" s="1548"/>
      <c r="F6" s="1548"/>
      <c r="G6" s="1548"/>
      <c r="H6" s="1548" t="s">
        <v>18812</v>
      </c>
      <c r="I6" s="1548"/>
      <c r="J6" s="1548"/>
      <c r="K6" s="1548"/>
      <c r="L6" s="1548"/>
      <c r="M6" s="1548" t="s">
        <v>18811</v>
      </c>
      <c r="N6" s="1548"/>
      <c r="O6" s="1548"/>
      <c r="P6" s="1548"/>
      <c r="Q6" s="1548"/>
      <c r="R6" s="1548" t="s">
        <v>18916</v>
      </c>
      <c r="S6" s="1548"/>
      <c r="T6" s="1548" t="s">
        <v>8</v>
      </c>
      <c r="U6" s="1548"/>
      <c r="W6" s="1060"/>
      <c r="X6" s="1061"/>
    </row>
    <row r="7" spans="2:28" s="1059" customFormat="1" ht="27.5" thickBot="1">
      <c r="B7" s="1553"/>
      <c r="C7" s="1174" t="s">
        <v>14</v>
      </c>
      <c r="D7" s="1174" t="s">
        <v>18790</v>
      </c>
      <c r="E7" s="1174" t="s">
        <v>18792</v>
      </c>
      <c r="F7" s="1174" t="s">
        <v>18791</v>
      </c>
      <c r="G7" s="1174" t="s">
        <v>8591</v>
      </c>
      <c r="H7" s="1174" t="s">
        <v>14</v>
      </c>
      <c r="I7" s="1174" t="s">
        <v>18790</v>
      </c>
      <c r="J7" s="1174" t="s">
        <v>18792</v>
      </c>
      <c r="K7" s="1174" t="s">
        <v>18791</v>
      </c>
      <c r="L7" s="1174" t="s">
        <v>8591</v>
      </c>
      <c r="M7" s="1174" t="s">
        <v>14</v>
      </c>
      <c r="N7" s="1174" t="s">
        <v>18790</v>
      </c>
      <c r="O7" s="1174" t="s">
        <v>18792</v>
      </c>
      <c r="P7" s="1174" t="s">
        <v>18791</v>
      </c>
      <c r="Q7" s="1174" t="s">
        <v>8591</v>
      </c>
      <c r="R7" s="1174" t="s">
        <v>14</v>
      </c>
      <c r="S7" s="1174" t="s">
        <v>15</v>
      </c>
      <c r="T7" s="1174" t="s">
        <v>14</v>
      </c>
      <c r="U7" s="1174" t="s">
        <v>15</v>
      </c>
      <c r="W7" s="1060"/>
    </row>
    <row r="8" spans="2:28" ht="13" thickBot="1">
      <c r="B8" s="510" t="s">
        <v>21281</v>
      </c>
      <c r="C8" s="1058">
        <f>SUMIFS($P$17:$P$120,$B$17:$B$120,$B8,$Q$17:$Q$120,"Responsabilidade Integral")</f>
        <v>9310.7999999999993</v>
      </c>
      <c r="D8" s="1058">
        <f>SUMIFS($N$17:$N$120,$B$17:$B$120,$B8,$Q$17:$Q$120,"Responsabilidade Integral")</f>
        <v>759.12</v>
      </c>
      <c r="E8" s="1058">
        <f>SUMIFS($M$17:$M$120,$B$17:$B$120,$B8,$Q$17:$Q$120,"Responsabilidade Integral")</f>
        <v>3736.17</v>
      </c>
      <c r="F8" s="1058">
        <f>SUMIFS($L$17:$L$120,$B$17:$B$120,$B8,$Q$17:$Q$120,"Responsabilidade Integral")</f>
        <v>935.28</v>
      </c>
      <c r="G8" s="1058">
        <f>+E8+F8</f>
        <v>4671.45</v>
      </c>
      <c r="H8" s="1058">
        <f>SUMIFS($P$17:$P$120,$B$17:$B$120,$B8,$Q$17:$Q$120,"SPE consolidada")</f>
        <v>4355.1063119999999</v>
      </c>
      <c r="I8" s="1058">
        <f>SUMIFS($N$17:$N$120,$B$17:$B$120,$B8,$Q$17:$Q$120,"SPE consolidada")</f>
        <v>0</v>
      </c>
      <c r="J8" s="1058">
        <f>SUMIFS($M$17:$M$120,$B$17:$B$120,$B8,$Q$17:$Q$120,"SPE consolidada")</f>
        <v>2720.4523812000007</v>
      </c>
      <c r="K8" s="1058">
        <f>SUMIFS($L$17:$L$120,$B$17:$B$120,$B8,$Q$17:$Q$120,"SPE consolidada")</f>
        <v>0</v>
      </c>
      <c r="L8" s="1058">
        <f>+J8+K8</f>
        <v>2720.4523812000007</v>
      </c>
      <c r="M8" s="1058">
        <f>SUMIFS($P$17:$P$120,$B$17:$B$120,$B8,$Q$17:$Q$120,"SPE por equivalência patrimonial")</f>
        <v>1292.5943354000001</v>
      </c>
      <c r="N8" s="1058">
        <f>SUMIFS($N$17:$N$120,$B$17:$B$120,$B8,$Q$17:$Q$120,"SPE por equivalência patrimonial")</f>
        <v>0</v>
      </c>
      <c r="O8" s="1058">
        <f>SUMIFS($M$17:$M$120,$B$17:$B$120,$B8,$Q$17:$Q$120,"SPE por equivalência patrimonial")</f>
        <v>507.86390399999999</v>
      </c>
      <c r="P8" s="1058">
        <f>SUMIFS($L$17:$L$120,$B$17:$B$120,$B8,$Q$17:$Q$120,"SPE por equivalência patrimonial")</f>
        <v>103.1433</v>
      </c>
      <c r="Q8" s="1058">
        <f>+O8+P8</f>
        <v>611.007204</v>
      </c>
      <c r="R8" s="280">
        <f>SUMIFS($P$17:$P$120,$B$17:$B$120,$B8,$Q$17:$Q$120,"Agregação Líquida 2025")</f>
        <v>-200</v>
      </c>
      <c r="S8" s="280">
        <f>SUMIFS($K$17:$K$120,$B$17:$B$120,$B8,$Q$17:$Q$120,"Agregação Líquida 2025")</f>
        <v>-223.1</v>
      </c>
      <c r="T8" s="280">
        <f>+M8+H8+C8</f>
        <v>14958.5006474</v>
      </c>
      <c r="U8" s="328">
        <f>+Q8+L8+G8</f>
        <v>8002.9095852000009</v>
      </c>
    </row>
    <row r="9" spans="2:28" ht="13" thickBot="1">
      <c r="B9" s="348" t="s">
        <v>21333</v>
      </c>
      <c r="C9" s="355">
        <f>SUMIFS($P$17:$P$120,$B$17:$B$120,$B9,$Q$17:$Q$120,"Responsabilidade Integral")</f>
        <v>9122.2999999999993</v>
      </c>
      <c r="D9" s="355">
        <f>SUMIFS($N$17:$N$120,$B$17:$B$120,$B9,$Q$17:$Q$120,"Responsabilidade Integral")</f>
        <v>0</v>
      </c>
      <c r="E9" s="355">
        <f>SUMIFS($M$17:$M$120,$B$17:$B$120,$B9,$Q$17:$Q$120,"Responsabilidade Integral")</f>
        <v>4277.0199999999995</v>
      </c>
      <c r="F9" s="355">
        <f>SUMIFS($L$17:$L$120,$B$17:$B$120,$B9,$Q$17:$Q$120,"Responsabilidade Integral")</f>
        <v>24.880000000000003</v>
      </c>
      <c r="G9" s="355">
        <f t="shared" ref="G9:G11" si="0">+E9+F9</f>
        <v>4301.8999999999996</v>
      </c>
      <c r="H9" s="355">
        <f>SUMIFS($P$17:$P$120,$B$17:$B$120,$B9,$Q$17:$Q$120,"SPE consolidada")</f>
        <v>920.09088000000008</v>
      </c>
      <c r="I9" s="355">
        <f>SUMIFS($N$17:$N$120,$B$17:$B$120,$B9,$Q$17:$Q$120,"SPE consolidada")</f>
        <v>0</v>
      </c>
      <c r="J9" s="355">
        <f>SUMIFS($M$17:$M$120,$B$17:$B$120,$B9,$Q$17:$Q$120,"SPE consolidada")</f>
        <v>487.49952000000008</v>
      </c>
      <c r="K9" s="355">
        <f>SUMIFS($L$17:$L$120,$B$17:$B$120,$B9,$Q$17:$Q$120,"SPE consolidada")</f>
        <v>0</v>
      </c>
      <c r="L9" s="355">
        <f t="shared" ref="L9:L11" si="1">+J9+K9</f>
        <v>487.49952000000008</v>
      </c>
      <c r="M9" s="355">
        <f>SUMIFS($P$17:$P$120,$B$17:$B$120,$B9,$Q$17:$Q$120,"SPE por equivalência patrimonial")</f>
        <v>4027.79898</v>
      </c>
      <c r="N9" s="355">
        <f>SUMIFS($N$17:$N$120,$B$17:$B$120,$B9,$Q$17:$Q$120,"SPE por equivalência patrimonial")</f>
        <v>0</v>
      </c>
      <c r="O9" s="355">
        <f>SUMIFS($M$17:$M$120,$B$17:$B$120,$B9,$Q$17:$Q$120,"SPE por equivalência patrimonial")</f>
        <v>1658.4218000000001</v>
      </c>
      <c r="P9" s="355">
        <f>SUMIFS($L$17:$L$120,$B$17:$B$120,$B9,$Q$17:$Q$120,"SPE por equivalência patrimonial")</f>
        <v>0</v>
      </c>
      <c r="Q9" s="355">
        <f t="shared" ref="Q9:Q11" si="2">+O9+P9</f>
        <v>1658.4218000000001</v>
      </c>
      <c r="R9" s="279">
        <f>SUMIFS($P$17:$P$120,$B$17:$B$120,$B9,$Q$17:$Q$120,"Agregação Líquida 2025")</f>
        <v>-770.23</v>
      </c>
      <c r="S9" s="279">
        <f>SUMIFS($K$17:$K$120,$B$17:$B$120,$B9,$Q$17:$Q$120,"Agregação Líquida 2025")</f>
        <v>-657.4</v>
      </c>
      <c r="T9" s="327">
        <f>+M9+H9+C9</f>
        <v>14070.189859999999</v>
      </c>
      <c r="U9" s="328">
        <f>+Q9+L9+G9</f>
        <v>6447.82132</v>
      </c>
      <c r="W9" s="478"/>
    </row>
    <row r="10" spans="2:28" ht="13" thickBot="1">
      <c r="B10" s="348" t="s">
        <v>21351</v>
      </c>
      <c r="C10" s="355">
        <f>SUMIFS($P$17:$P$120,$B$17:$B$120,$B10,$Q$17:$Q$120,"Responsabilidade Integral")</f>
        <v>10460.430000000002</v>
      </c>
      <c r="D10" s="355">
        <f>SUMIFS($N$17:$N$120,$B$17:$B$120,$B10,$Q$17:$Q$120,"Responsabilidade Integral")</f>
        <v>505.85931400000004</v>
      </c>
      <c r="E10" s="355">
        <f>SUMIFS($M$17:$M$120,$B$17:$B$120,$B10,$Q$17:$Q$120,"Responsabilidade Integral")</f>
        <v>3122.8389999999995</v>
      </c>
      <c r="F10" s="355">
        <f>SUMIFS($L$17:$L$120,$B$17:$B$120,$B10,$Q$17:$Q$120,"Responsabilidade Integral")</f>
        <v>1665.7009999999998</v>
      </c>
      <c r="G10" s="355">
        <f t="shared" si="0"/>
        <v>4788.5399999999991</v>
      </c>
      <c r="H10" s="355">
        <f>SUMIFS($P$17:$P$120,$B$17:$B$120,$B10,$Q$17:$Q$120,"SPE consolidada")</f>
        <v>0</v>
      </c>
      <c r="I10" s="355">
        <f>SUMIFS($N$17:$N$120,$B$17:$B$120,$B10,$Q$17:$Q$120,"SPE consolidada")</f>
        <v>0</v>
      </c>
      <c r="J10" s="355">
        <f>SUMIFS($M$17:$M$120,$B$17:$B$120,$B10,$Q$17:$Q$120,"SPE consolidada")</f>
        <v>0</v>
      </c>
      <c r="K10" s="355">
        <f>SUMIFS($L$17:$L$120,$B$17:$B$120,$B10,$Q$17:$Q$120,"SPE consolidada")</f>
        <v>0</v>
      </c>
      <c r="L10" s="355">
        <f t="shared" si="1"/>
        <v>0</v>
      </c>
      <c r="M10" s="355">
        <f>SUMIFS($P$17:$P$120,$B$17:$B$120,$B10,$Q$17:$Q$120,"SPE por equivalência patrimonial")</f>
        <v>2751.1206000000006</v>
      </c>
      <c r="N10" s="355">
        <f>SUMIFS($N$17:$N$120,$B$17:$B$120,$B10,$Q$17:$Q$120,"SPE por equivalência patrimonial")</f>
        <v>0</v>
      </c>
      <c r="O10" s="355">
        <f>SUMIFS($M$17:$M$120,$B$17:$B$120,$B10,$Q$17:$Q$120,"SPE por equivalência patrimonial")</f>
        <v>1315.19334</v>
      </c>
      <c r="P10" s="355">
        <f>SUMIFS($L$17:$L$120,$B$17:$B$120,$B10,$Q$17:$Q$120,"SPE por equivalência patrimonial")</f>
        <v>0</v>
      </c>
      <c r="Q10" s="355">
        <f t="shared" si="2"/>
        <v>1315.19334</v>
      </c>
      <c r="R10" s="279">
        <f>SUMIFS($P$17:$P$120,$B$17:$B$120,$B10,$Q$17:$Q$120,"Agregação Líquida 2025")</f>
        <v>0</v>
      </c>
      <c r="S10" s="279">
        <f>SUMIFS($K$17:$K$120,$B$17:$B$120,$B10,$Q$17:$Q$120,"Agregação Líquida 2025")</f>
        <v>0</v>
      </c>
      <c r="T10" s="327">
        <f>+M10+H10+C10</f>
        <v>13211.550600000002</v>
      </c>
      <c r="U10" s="328">
        <f>+Q10+L10+G10</f>
        <v>6103.7333399999989</v>
      </c>
    </row>
    <row r="11" spans="2:28" ht="13" thickBot="1">
      <c r="B11" s="1037" t="s">
        <v>21365</v>
      </c>
      <c r="C11" s="1051">
        <f>SUMIFS($P$17:$P$120,$B$17:$B$120,$B11,$Q$17:$Q$120,"Responsabilidade Integral")</f>
        <v>578.4799999999999</v>
      </c>
      <c r="D11" s="1051">
        <f>SUMIFS($N$17:$N$120,$B$17:$B$120,$B11,$Q$17:$Q$120,"Responsabilidade Integral")</f>
        <v>0</v>
      </c>
      <c r="E11" s="1051">
        <f>SUMIFS($M$17:$M$120,$B$17:$B$120,$B11,$Q$17:$Q$120,"Responsabilidade Integral")</f>
        <v>139.45999999999998</v>
      </c>
      <c r="F11" s="1051">
        <f>SUMIFS($L$17:$L$120,$B$17:$B$120,$B11,$Q$17:$Q$120,"Responsabilidade Integral")</f>
        <v>0</v>
      </c>
      <c r="G11" s="1051">
        <f t="shared" si="0"/>
        <v>139.45999999999998</v>
      </c>
      <c r="H11" s="1051">
        <f>SUMIFS($P$17:$P$120,$B$17:$B$120,$B11,$Q$17:$Q$120,"SPE consolidada")</f>
        <v>475.05455999999998</v>
      </c>
      <c r="I11" s="1051">
        <f>SUMIFS($N$17:$N$120,$B$17:$B$120,$B11,$Q$17:$Q$120,"SPE consolidada")</f>
        <v>0</v>
      </c>
      <c r="J11" s="1051">
        <f>SUMIFS($M$17:$M$120,$B$17:$B$120,$B11,$Q$17:$Q$120,"SPE consolidada")</f>
        <v>247.65024000000003</v>
      </c>
      <c r="K11" s="1051">
        <f>SUMIFS($L$17:$L$120,$B$17:$B$120,$B11,$Q$17:$Q$120,"SPE consolidada")</f>
        <v>0</v>
      </c>
      <c r="L11" s="1051">
        <f t="shared" si="1"/>
        <v>247.65024000000003</v>
      </c>
      <c r="M11" s="1051">
        <f>SUMIFS($P$17:$P$120,$B$17:$B$120,$B11,$Q$17:$Q$120,"SPE por equivalência patrimonial")</f>
        <v>577.875</v>
      </c>
      <c r="N11" s="1051">
        <f>SUMIFS($N$17:$N$120,$B$17:$B$120,$B11,$Q$17:$Q$120,"SPE por equivalência patrimonial")</f>
        <v>0</v>
      </c>
      <c r="O11" s="1051">
        <f>SUMIFS($M$17:$M$120,$B$17:$B$120,$B11,$Q$17:$Q$120,"SPE por equivalência patrimonial")</f>
        <v>342.50265999999993</v>
      </c>
      <c r="P11" s="1051">
        <f>SUMIFS($L$17:$L$120,$B$17:$B$120,$B11,$Q$17:$Q$120,"SPE por equivalência patrimonial")</f>
        <v>0</v>
      </c>
      <c r="Q11" s="1051">
        <f t="shared" si="2"/>
        <v>342.50265999999993</v>
      </c>
      <c r="R11" s="1052">
        <f>SUMIFS($P$17:$P$120,$B$17:$B$120,$B11,$Q$17:$Q$120,"Agregação Líquida 2025")</f>
        <v>-64.538599999999974</v>
      </c>
      <c r="S11" s="1052">
        <f>SUMIFS($K$17:$K$120,$B$17:$B$120,$B11,$Q$17:$Q$120,"Agregação Líquida 2025")</f>
        <v>-92.364999999999995</v>
      </c>
      <c r="T11" s="1053">
        <f>+M11+H11+C11</f>
        <v>1631.4095600000001</v>
      </c>
      <c r="U11" s="1054">
        <f>+Q11+L11+G11</f>
        <v>729.61289999999985</v>
      </c>
    </row>
    <row r="12" spans="2:28" ht="13" thickBot="1">
      <c r="B12" s="1055" t="s">
        <v>8</v>
      </c>
      <c r="C12" s="1056">
        <f>SUM(C8:C11)</f>
        <v>29472.01</v>
      </c>
      <c r="D12" s="1056">
        <f t="shared" ref="D12:T12" si="3">SUM(D8:D11)</f>
        <v>1264.9793140000002</v>
      </c>
      <c r="E12" s="1056">
        <f t="shared" si="3"/>
        <v>11275.488999999998</v>
      </c>
      <c r="F12" s="1056">
        <f t="shared" si="3"/>
        <v>2625.8609999999999</v>
      </c>
      <c r="G12" s="1056">
        <f t="shared" si="3"/>
        <v>13901.349999999997</v>
      </c>
      <c r="H12" s="1056">
        <f t="shared" si="3"/>
        <v>5750.2517519999992</v>
      </c>
      <c r="I12" s="1056">
        <f t="shared" si="3"/>
        <v>0</v>
      </c>
      <c r="J12" s="1056">
        <f t="shared" si="3"/>
        <v>3455.6021412000009</v>
      </c>
      <c r="K12" s="1056">
        <f t="shared" si="3"/>
        <v>0</v>
      </c>
      <c r="L12" s="1056">
        <f t="shared" ref="L12" si="4">SUM(L8:L11)</f>
        <v>3455.6021412000009</v>
      </c>
      <c r="M12" s="1056">
        <f t="shared" si="3"/>
        <v>8649.3889154000008</v>
      </c>
      <c r="N12" s="1056">
        <f t="shared" si="3"/>
        <v>0</v>
      </c>
      <c r="O12" s="1056">
        <f t="shared" si="3"/>
        <v>3823.9817039999998</v>
      </c>
      <c r="P12" s="1056">
        <f t="shared" si="3"/>
        <v>103.1433</v>
      </c>
      <c r="Q12" s="1056">
        <f t="shared" ref="Q12" si="5">SUM(Q8:Q11)</f>
        <v>3927.1250040000004</v>
      </c>
      <c r="R12" s="1057">
        <f t="shared" si="3"/>
        <v>-1034.7685999999999</v>
      </c>
      <c r="S12" s="1057">
        <f t="shared" si="3"/>
        <v>-972.86500000000001</v>
      </c>
      <c r="T12" s="1057">
        <f t="shared" si="3"/>
        <v>43871.650667399997</v>
      </c>
      <c r="U12" s="1057">
        <f>SUM(U8:U11)</f>
        <v>21284.077145200001</v>
      </c>
      <c r="V12" s="478"/>
    </row>
    <row r="13" spans="2:28">
      <c r="C13" s="354"/>
      <c r="G13" s="478"/>
      <c r="L13" s="478"/>
    </row>
    <row r="14" spans="2:28" ht="13" thickBot="1">
      <c r="B14" s="1048"/>
      <c r="C14" s="1049"/>
      <c r="D14" s="1048"/>
      <c r="E14" s="1048"/>
      <c r="F14" s="1048"/>
      <c r="G14" s="1050"/>
      <c r="H14" s="1048"/>
      <c r="I14" s="1048"/>
      <c r="J14" s="1048"/>
      <c r="K14" s="1048"/>
      <c r="L14" s="1048"/>
      <c r="M14" s="1048"/>
      <c r="N14" s="1048"/>
      <c r="O14" s="1048"/>
      <c r="P14" s="1048"/>
      <c r="Q14" s="1048"/>
    </row>
    <row r="15" spans="2:28" s="586" customFormat="1" ht="15" customHeight="1" thickBot="1">
      <c r="B15" s="1549" t="s">
        <v>2</v>
      </c>
      <c r="C15" s="1549" t="s">
        <v>66</v>
      </c>
      <c r="D15" s="1554" t="s">
        <v>18780</v>
      </c>
      <c r="E15" s="1551"/>
      <c r="F15" s="1551"/>
      <c r="G15" s="1551"/>
      <c r="H15" s="1555"/>
      <c r="I15" s="1549" t="s">
        <v>18783</v>
      </c>
      <c r="J15" s="1549" t="s">
        <v>9319</v>
      </c>
      <c r="K15" s="1551" t="s">
        <v>18788</v>
      </c>
      <c r="L15" s="1551"/>
      <c r="M15" s="1551"/>
      <c r="N15" s="1551"/>
      <c r="O15" s="1551"/>
      <c r="P15" s="1549" t="s">
        <v>18794</v>
      </c>
      <c r="Q15" s="1549" t="s">
        <v>891</v>
      </c>
    </row>
    <row r="16" spans="2:28" s="586" customFormat="1" ht="36.5" thickBot="1">
      <c r="B16" s="1550"/>
      <c r="C16" s="1550"/>
      <c r="D16" s="1047" t="s">
        <v>18784</v>
      </c>
      <c r="E16" s="1047" t="s">
        <v>18785</v>
      </c>
      <c r="F16" s="1047" t="s">
        <v>18786</v>
      </c>
      <c r="G16" s="1047" t="s">
        <v>18787</v>
      </c>
      <c r="H16" s="1047" t="s">
        <v>18782</v>
      </c>
      <c r="I16" s="1550"/>
      <c r="J16" s="1550"/>
      <c r="K16" s="1047" t="s">
        <v>18784</v>
      </c>
      <c r="L16" s="1047" t="s">
        <v>18785</v>
      </c>
      <c r="M16" s="1047" t="s">
        <v>18786</v>
      </c>
      <c r="N16" s="1047" t="s">
        <v>18787</v>
      </c>
      <c r="O16" s="1047" t="s">
        <v>18782</v>
      </c>
      <c r="P16" s="1550"/>
      <c r="Q16" s="1550"/>
      <c r="S16" s="593"/>
      <c r="T16" s="593"/>
      <c r="U16" s="1046"/>
    </row>
    <row r="17" spans="2:34" ht="28.4" customHeight="1">
      <c r="B17" s="356" t="s">
        <v>21351</v>
      </c>
      <c r="C17" s="356" t="s">
        <v>41</v>
      </c>
      <c r="D17" s="473">
        <f>'Ativos G e Energia Gerada O&amp;M'!J7</f>
        <v>4.8</v>
      </c>
      <c r="E17" s="473">
        <f>'Ativos G e Energia Gerada O&amp;M'!J7-'Ativos G e Energia Gerada O&amp;M'!K7</f>
        <v>1.8769999999999998</v>
      </c>
      <c r="F17" s="473">
        <f t="shared" ref="F17:F24" si="6">IFERROR(D17-E17,"-")</f>
        <v>2.923</v>
      </c>
      <c r="G17" s="473">
        <f>'Ativos G e Energia Gerada O&amp;M'!K25</f>
        <v>0.10607999999999999</v>
      </c>
      <c r="H17" s="556">
        <f t="shared" ref="H17:H38" si="7">IF(E17=0,"na",(F17-G17)/(D17-G17))</f>
        <v>0.6001210076013227</v>
      </c>
      <c r="I17" s="473">
        <f>'Ativos G e Energia Gerada O&amp;M'!I7</f>
        <v>30</v>
      </c>
      <c r="J17" s="475">
        <v>1</v>
      </c>
      <c r="K17" s="473">
        <f>IFERROR($J17*D17,"")</f>
        <v>4.8</v>
      </c>
      <c r="L17" s="473">
        <f>IFERROR($J17*E17,"")</f>
        <v>1.8769999999999998</v>
      </c>
      <c r="M17" s="473">
        <f>IFERROR($J17*F17,"")</f>
        <v>2.923</v>
      </c>
      <c r="N17" s="473">
        <f>IFERROR($J17*G17,"")</f>
        <v>0.10607999999999999</v>
      </c>
      <c r="O17" s="556">
        <f t="shared" ref="O17:O38" si="8">IF(L17=0,"na",(M17-N17)/(K17-N17))</f>
        <v>0.6001210076013227</v>
      </c>
      <c r="P17" s="473">
        <f t="shared" ref="P17:P38" si="9">J17*I17</f>
        <v>30</v>
      </c>
      <c r="Q17" s="191" t="s">
        <v>18789</v>
      </c>
      <c r="S17" s="1204"/>
      <c r="T17" s="1204"/>
      <c r="U17" s="1204"/>
      <c r="V17" s="1204"/>
      <c r="W17" s="1204"/>
      <c r="X17" s="1204"/>
      <c r="Y17" s="1204"/>
      <c r="Z17" s="1204"/>
      <c r="AA17" s="1204"/>
      <c r="AB17" s="1204"/>
      <c r="AC17" s="1204"/>
      <c r="AD17" s="1204"/>
      <c r="AE17" s="1204"/>
      <c r="AF17" s="1204"/>
      <c r="AG17" s="1204"/>
      <c r="AH17" s="1204"/>
    </row>
    <row r="18" spans="2:34" ht="28.4" customHeight="1">
      <c r="B18" s="356" t="s">
        <v>21351</v>
      </c>
      <c r="C18" s="356" t="s">
        <v>42</v>
      </c>
      <c r="D18" s="473">
        <f>'Ativos G e Energia Gerada O&amp;M'!J8</f>
        <v>1.74</v>
      </c>
      <c r="E18" s="473">
        <f>'Ativos G e Energia Gerada O&amp;M'!J8-'Ativos G e Energia Gerada O&amp;M'!K8</f>
        <v>0.68100000000000005</v>
      </c>
      <c r="F18" s="473">
        <f t="shared" si="6"/>
        <v>1.0589999999999999</v>
      </c>
      <c r="G18" s="473">
        <f>'Ativos G e Energia Gerada O&amp;M'!K26</f>
        <v>3.8453999999999995E-2</v>
      </c>
      <c r="H18" s="556">
        <f t="shared" si="7"/>
        <v>0.59977573336248324</v>
      </c>
      <c r="I18" s="473">
        <f>'Ativos G e Energia Gerada O&amp;M'!I8</f>
        <v>20.010000000000002</v>
      </c>
      <c r="J18" s="475">
        <v>1</v>
      </c>
      <c r="K18" s="473">
        <f t="shared" ref="K18:K80" si="10">IFERROR($J18*D18,"")</f>
        <v>1.74</v>
      </c>
      <c r="L18" s="473">
        <f t="shared" ref="L18:L80" si="11">IFERROR($J18*E18,"")</f>
        <v>0.68100000000000005</v>
      </c>
      <c r="M18" s="473">
        <f t="shared" ref="M18:M80" si="12">IFERROR($J18*F18,"")</f>
        <v>1.0589999999999999</v>
      </c>
      <c r="N18" s="473">
        <f t="shared" ref="N18:N80" si="13">IFERROR($J18*G18,"")</f>
        <v>3.8453999999999995E-2</v>
      </c>
      <c r="O18" s="556">
        <f t="shared" si="8"/>
        <v>0.59977573336248324</v>
      </c>
      <c r="P18" s="473">
        <f t="shared" si="9"/>
        <v>20.010000000000002</v>
      </c>
      <c r="Q18" s="191" t="s">
        <v>18789</v>
      </c>
      <c r="S18" s="1204"/>
      <c r="T18" s="1204"/>
      <c r="U18" s="1204"/>
      <c r="V18" s="1204"/>
      <c r="W18" s="1204"/>
      <c r="X18" s="1204"/>
      <c r="Y18" s="1204"/>
      <c r="Z18" s="1204"/>
      <c r="AA18" s="1204"/>
      <c r="AB18" s="1204"/>
      <c r="AC18" s="1204"/>
      <c r="AD18" s="1204"/>
      <c r="AE18" s="1204"/>
      <c r="AF18" s="1204"/>
      <c r="AG18" s="1204"/>
      <c r="AH18" s="1204"/>
    </row>
    <row r="19" spans="2:34" ht="28.4" customHeight="1">
      <c r="B19" s="356" t="s">
        <v>21351</v>
      </c>
      <c r="C19" s="356" t="s">
        <v>18795</v>
      </c>
      <c r="D19" s="473">
        <f>'Ativos G e Energia Gerada O&amp;M'!J9</f>
        <v>1658.8</v>
      </c>
      <c r="E19" s="473">
        <f>'Ativos G e Energia Gerada O&amp;M'!J9-'Ativos G e Energia Gerada O&amp;M'!K9</f>
        <v>648.86199999999997</v>
      </c>
      <c r="F19" s="473">
        <f t="shared" si="6"/>
        <v>1009.938</v>
      </c>
      <c r="G19" s="473">
        <f>'Ativos G e Energia Gerada O&amp;M'!K27</f>
        <v>36.659479999999995</v>
      </c>
      <c r="H19" s="556">
        <f t="shared" si="7"/>
        <v>0.5999964294092105</v>
      </c>
      <c r="I19" s="473">
        <f>'Ativos G e Energia Gerada O&amp;M'!I9</f>
        <v>4279.6000000000004</v>
      </c>
      <c r="J19" s="475">
        <v>1</v>
      </c>
      <c r="K19" s="473">
        <f t="shared" si="10"/>
        <v>1658.8</v>
      </c>
      <c r="L19" s="473">
        <f t="shared" si="11"/>
        <v>648.86199999999997</v>
      </c>
      <c r="M19" s="473">
        <f t="shared" si="12"/>
        <v>1009.938</v>
      </c>
      <c r="N19" s="473">
        <f t="shared" si="13"/>
        <v>36.659479999999995</v>
      </c>
      <c r="O19" s="556">
        <f t="shared" si="8"/>
        <v>0.5999964294092105</v>
      </c>
      <c r="P19" s="473">
        <f t="shared" si="9"/>
        <v>4279.6000000000004</v>
      </c>
      <c r="Q19" s="191" t="s">
        <v>18789</v>
      </c>
      <c r="S19" s="1204"/>
      <c r="T19" s="1204"/>
      <c r="U19" s="1204"/>
      <c r="V19" s="1204"/>
      <c r="W19" s="1204"/>
      <c r="X19" s="1204"/>
      <c r="Y19" s="1204"/>
      <c r="Z19" s="1204"/>
      <c r="AA19" s="1204"/>
      <c r="AB19" s="1204"/>
      <c r="AC19" s="1204"/>
      <c r="AD19" s="1204"/>
      <c r="AE19" s="1204"/>
      <c r="AF19" s="1204"/>
      <c r="AG19" s="1204"/>
      <c r="AH19" s="1204"/>
    </row>
    <row r="20" spans="2:34" ht="28.4" customHeight="1">
      <c r="B20" s="356" t="s">
        <v>21351</v>
      </c>
      <c r="C20" s="356" t="s">
        <v>18796</v>
      </c>
      <c r="D20" s="473">
        <f>'Ativos G e Energia Gerada O&amp;M'!J24</f>
        <v>457.5</v>
      </c>
      <c r="E20" s="473">
        <v>0</v>
      </c>
      <c r="F20" s="473">
        <f t="shared" si="6"/>
        <v>457.5</v>
      </c>
      <c r="G20" s="473">
        <f>'Ativos G e Energia Gerada O&amp;M'!K24</f>
        <v>411.75</v>
      </c>
      <c r="H20" s="556" t="str">
        <f t="shared" si="7"/>
        <v>na</v>
      </c>
      <c r="I20" s="473">
        <f>'Ativos G e Energia Gerada O&amp;M'!I24</f>
        <v>1050.3</v>
      </c>
      <c r="J20" s="475">
        <v>1</v>
      </c>
      <c r="K20" s="473">
        <f t="shared" si="10"/>
        <v>457.5</v>
      </c>
      <c r="L20" s="473">
        <f t="shared" si="11"/>
        <v>0</v>
      </c>
      <c r="M20" s="473">
        <f t="shared" si="12"/>
        <v>457.5</v>
      </c>
      <c r="N20" s="473">
        <f t="shared" si="13"/>
        <v>411.75</v>
      </c>
      <c r="O20" s="556" t="str">
        <f t="shared" si="8"/>
        <v>na</v>
      </c>
      <c r="P20" s="473">
        <f t="shared" si="9"/>
        <v>1050.3</v>
      </c>
      <c r="Q20" s="191" t="s">
        <v>18789</v>
      </c>
      <c r="S20" s="1204"/>
      <c r="T20" s="1204"/>
      <c r="U20" s="1204"/>
      <c r="V20" s="1204"/>
      <c r="W20" s="1204"/>
      <c r="X20" s="1204"/>
      <c r="Y20" s="1204"/>
      <c r="Z20" s="1204"/>
      <c r="AA20" s="1204"/>
      <c r="AB20" s="1204"/>
      <c r="AC20" s="1204"/>
      <c r="AD20" s="1204"/>
      <c r="AE20" s="1204"/>
      <c r="AF20" s="1204"/>
      <c r="AG20" s="1204"/>
      <c r="AH20" s="1204"/>
    </row>
    <row r="21" spans="2:34" ht="28.4" customHeight="1">
      <c r="B21" s="356" t="s">
        <v>21351</v>
      </c>
      <c r="C21" s="356" t="s">
        <v>18797</v>
      </c>
      <c r="D21" s="473">
        <f>'Ativos G e Energia Gerada O&amp;M'!J10</f>
        <v>727</v>
      </c>
      <c r="E21" s="473">
        <f>'Ativos G e Energia Gerada O&amp;M'!J10-'Ativos G e Energia Gerada O&amp;M'!K10</f>
        <v>284.37599999999998</v>
      </c>
      <c r="F21" s="473">
        <f t="shared" si="6"/>
        <v>442.62400000000002</v>
      </c>
      <c r="G21" s="473">
        <f>'Ativos G e Energia Gerada O&amp;M'!K28</f>
        <v>16.066699999999997</v>
      </c>
      <c r="H21" s="556">
        <f t="shared" si="7"/>
        <v>0.59999623030740024</v>
      </c>
      <c r="I21" s="473">
        <f>'Ativos G e Energia Gerada O&amp;M'!I28</f>
        <v>1479.6</v>
      </c>
      <c r="J21" s="475">
        <v>1</v>
      </c>
      <c r="K21" s="473">
        <f t="shared" si="10"/>
        <v>727</v>
      </c>
      <c r="L21" s="473">
        <f t="shared" si="11"/>
        <v>284.37599999999998</v>
      </c>
      <c r="M21" s="473">
        <f t="shared" si="12"/>
        <v>442.62400000000002</v>
      </c>
      <c r="N21" s="473">
        <f t="shared" si="13"/>
        <v>16.066699999999997</v>
      </c>
      <c r="O21" s="556">
        <f t="shared" si="8"/>
        <v>0.59999623030740024</v>
      </c>
      <c r="P21" s="473">
        <f t="shared" si="9"/>
        <v>1479.6</v>
      </c>
      <c r="Q21" s="191" t="s">
        <v>18789</v>
      </c>
      <c r="S21" s="1204"/>
      <c r="T21" s="1204"/>
      <c r="U21" s="1204"/>
      <c r="V21" s="1204"/>
      <c r="W21" s="1204"/>
      <c r="X21" s="1204"/>
      <c r="Y21" s="1204"/>
      <c r="Z21" s="1204"/>
      <c r="AA21" s="1204"/>
      <c r="AB21" s="1204"/>
      <c r="AC21" s="1204"/>
      <c r="AD21" s="1204"/>
      <c r="AE21" s="1204"/>
      <c r="AF21" s="1204"/>
      <c r="AG21" s="1204"/>
      <c r="AH21" s="1204"/>
    </row>
    <row r="22" spans="2:34" ht="40.5" customHeight="1">
      <c r="B22" s="356" t="s">
        <v>21351</v>
      </c>
      <c r="C22" s="356" t="s">
        <v>18798</v>
      </c>
      <c r="D22" s="473">
        <f>'Ativos G e Energia Gerada O&amp;M'!J11</f>
        <v>136.19999999999999</v>
      </c>
      <c r="E22" s="473">
        <f>'Ativos G e Energia Gerada O&amp;M'!J11-'Ativos G e Energia Gerada O&amp;M'!K11</f>
        <v>53.275999999999982</v>
      </c>
      <c r="F22" s="473">
        <f t="shared" si="6"/>
        <v>82.924000000000007</v>
      </c>
      <c r="G22" s="473">
        <f>'Ativos G e Energia Gerada O&amp;M'!K29</f>
        <v>3.0100199999999999</v>
      </c>
      <c r="H22" s="556">
        <f t="shared" si="7"/>
        <v>0.59999993993542167</v>
      </c>
      <c r="I22" s="473">
        <f>'Ativos G e Energia Gerada O&amp;M'!I11</f>
        <v>237.3</v>
      </c>
      <c r="J22" s="475">
        <v>1</v>
      </c>
      <c r="K22" s="473">
        <f t="shared" si="10"/>
        <v>136.19999999999999</v>
      </c>
      <c r="L22" s="473">
        <f t="shared" si="11"/>
        <v>53.275999999999982</v>
      </c>
      <c r="M22" s="473">
        <f t="shared" si="12"/>
        <v>82.924000000000007</v>
      </c>
      <c r="N22" s="473">
        <f t="shared" si="13"/>
        <v>3.0100199999999999</v>
      </c>
      <c r="O22" s="556">
        <f t="shared" si="8"/>
        <v>0.59999993993542167</v>
      </c>
      <c r="P22" s="473">
        <f t="shared" si="9"/>
        <v>237.3</v>
      </c>
      <c r="Q22" s="191" t="s">
        <v>18789</v>
      </c>
      <c r="S22" s="1204"/>
      <c r="T22" s="1204"/>
      <c r="U22" s="1204"/>
      <c r="V22" s="1204"/>
      <c r="W22" s="1204"/>
      <c r="X22" s="1204"/>
      <c r="Y22" s="1204"/>
      <c r="Z22" s="1204"/>
      <c r="AA22" s="1204"/>
      <c r="AB22" s="1204"/>
      <c r="AC22" s="1204"/>
      <c r="AD22" s="1204"/>
      <c r="AE22" s="1204"/>
      <c r="AF22" s="1204"/>
      <c r="AG22" s="1204"/>
      <c r="AH22" s="1204"/>
    </row>
    <row r="23" spans="2:34" ht="28.4" customHeight="1">
      <c r="B23" s="356" t="s">
        <v>21351</v>
      </c>
      <c r="C23" s="356" t="s">
        <v>46</v>
      </c>
      <c r="D23" s="473">
        <f>'Ativos G e Energia Gerada O&amp;M'!J12</f>
        <v>1729.8</v>
      </c>
      <c r="E23" s="473">
        <f>'Ativos G e Energia Gerada O&amp;M'!J12-'Ativos G e Energia Gerada O&amp;M'!K12</f>
        <v>676.62899999999991</v>
      </c>
      <c r="F23" s="473">
        <f t="shared" si="6"/>
        <v>1053.171</v>
      </c>
      <c r="G23" s="473">
        <f>'Ativos G e Energia Gerada O&amp;M'!K30</f>
        <v>38.228579999999994</v>
      </c>
      <c r="H23" s="556">
        <f t="shared" si="7"/>
        <v>0.5999997446161629</v>
      </c>
      <c r="I23" s="473">
        <f>'Ativos G e Energia Gerada O&amp;M'!I30</f>
        <v>3162</v>
      </c>
      <c r="J23" s="475">
        <v>1</v>
      </c>
      <c r="K23" s="473">
        <f t="shared" si="10"/>
        <v>1729.8</v>
      </c>
      <c r="L23" s="473">
        <f t="shared" si="11"/>
        <v>676.62899999999991</v>
      </c>
      <c r="M23" s="473">
        <f t="shared" si="12"/>
        <v>1053.171</v>
      </c>
      <c r="N23" s="473">
        <f t="shared" si="13"/>
        <v>38.228579999999994</v>
      </c>
      <c r="O23" s="556">
        <f t="shared" si="8"/>
        <v>0.5999997446161629</v>
      </c>
      <c r="P23" s="473">
        <f t="shared" si="9"/>
        <v>3162</v>
      </c>
      <c r="Q23" s="191" t="s">
        <v>18789</v>
      </c>
      <c r="S23" s="1204"/>
      <c r="T23" s="1204"/>
      <c r="U23" s="1204"/>
      <c r="V23" s="1204"/>
      <c r="W23" s="1204"/>
      <c r="X23" s="1204"/>
      <c r="Y23" s="1204"/>
      <c r="Z23" s="1204"/>
      <c r="AA23" s="1204"/>
      <c r="AB23" s="1204"/>
      <c r="AC23" s="1204"/>
      <c r="AD23" s="1204"/>
      <c r="AE23" s="1204"/>
      <c r="AF23" s="1204"/>
      <c r="AG23" s="1204"/>
      <c r="AH23" s="1204"/>
    </row>
    <row r="24" spans="2:34" ht="28.4" customHeight="1">
      <c r="B24" s="356" t="s">
        <v>21351</v>
      </c>
      <c r="C24" s="356" t="s">
        <v>8616</v>
      </c>
      <c r="D24" s="473">
        <f>'Ativos de G e Energia Gerada'!I19</f>
        <v>1</v>
      </c>
      <c r="E24" s="473">
        <v>0</v>
      </c>
      <c r="F24" s="473">
        <f t="shared" si="6"/>
        <v>1</v>
      </c>
      <c r="G24" s="473">
        <v>0</v>
      </c>
      <c r="H24" s="556" t="str">
        <f t="shared" si="7"/>
        <v>na</v>
      </c>
      <c r="I24" s="473">
        <f>'Ativos de G e Energia Gerada'!H19</f>
        <v>3.52</v>
      </c>
      <c r="J24" s="475">
        <v>1</v>
      </c>
      <c r="K24" s="473">
        <f t="shared" si="10"/>
        <v>1</v>
      </c>
      <c r="L24" s="473">
        <f t="shared" si="11"/>
        <v>0</v>
      </c>
      <c r="M24" s="473">
        <f t="shared" si="12"/>
        <v>1</v>
      </c>
      <c r="N24" s="473">
        <f t="shared" si="13"/>
        <v>0</v>
      </c>
      <c r="O24" s="556" t="str">
        <f t="shared" si="8"/>
        <v>na</v>
      </c>
      <c r="P24" s="473">
        <f t="shared" si="9"/>
        <v>3.52</v>
      </c>
      <c r="Q24" s="191" t="s">
        <v>18789</v>
      </c>
      <c r="S24" s="1204"/>
      <c r="T24" s="1204"/>
      <c r="U24" s="1204"/>
      <c r="V24" s="1204"/>
      <c r="W24" s="1204"/>
      <c r="X24" s="1204"/>
      <c r="Y24" s="1204"/>
      <c r="Z24" s="1204"/>
      <c r="AA24" s="1204"/>
      <c r="AB24" s="1204"/>
      <c r="AC24" s="1204"/>
      <c r="AD24" s="1204"/>
      <c r="AE24" s="1204"/>
      <c r="AF24" s="1204"/>
      <c r="AG24" s="1204"/>
      <c r="AH24" s="1204"/>
    </row>
    <row r="25" spans="2:34" ht="28.4" customHeight="1">
      <c r="B25" s="356" t="s">
        <v>21351</v>
      </c>
      <c r="C25" s="356" t="s">
        <v>18799</v>
      </c>
      <c r="D25" s="473" t="str">
        <f>'Ativos de G e Energia Gerada'!I47</f>
        <v>NA</v>
      </c>
      <c r="E25" s="473">
        <v>0</v>
      </c>
      <c r="F25" s="473" t="str">
        <f>IFERROR(D25-E25,"-")</f>
        <v>-</v>
      </c>
      <c r="G25" s="473">
        <v>0</v>
      </c>
      <c r="H25" s="556" t="str">
        <f t="shared" si="7"/>
        <v>na</v>
      </c>
      <c r="I25" s="473">
        <f>'Ativos de G e Energia Gerada'!H47</f>
        <v>27</v>
      </c>
      <c r="J25" s="475">
        <v>1</v>
      </c>
      <c r="K25" s="473" t="str">
        <f t="shared" si="10"/>
        <v/>
      </c>
      <c r="L25" s="473">
        <f t="shared" si="11"/>
        <v>0</v>
      </c>
      <c r="M25" s="473" t="str">
        <f t="shared" si="12"/>
        <v/>
      </c>
      <c r="N25" s="473">
        <f t="shared" si="13"/>
        <v>0</v>
      </c>
      <c r="O25" s="556" t="str">
        <f t="shared" si="8"/>
        <v>na</v>
      </c>
      <c r="P25" s="473">
        <f t="shared" si="9"/>
        <v>27</v>
      </c>
      <c r="Q25" s="191" t="s">
        <v>18789</v>
      </c>
      <c r="S25" s="1204"/>
      <c r="T25" s="1204"/>
      <c r="U25" s="1204"/>
      <c r="V25" s="1204"/>
      <c r="W25" s="1204"/>
      <c r="X25" s="1204"/>
      <c r="Y25" s="1204"/>
      <c r="Z25" s="1204"/>
      <c r="AA25" s="1204"/>
      <c r="AB25" s="1204"/>
      <c r="AC25" s="1204"/>
      <c r="AD25" s="1204"/>
      <c r="AE25" s="1204"/>
      <c r="AF25" s="1204"/>
      <c r="AG25" s="1204"/>
      <c r="AH25" s="1204"/>
    </row>
    <row r="26" spans="2:34" ht="28.4" customHeight="1">
      <c r="B26" s="356" t="s">
        <v>21351</v>
      </c>
      <c r="C26" s="356" t="s">
        <v>886</v>
      </c>
      <c r="D26" s="473">
        <f>'Ativos de G e Energia Gerada'!I48</f>
        <v>9.4</v>
      </c>
      <c r="E26" s="473">
        <v>0</v>
      </c>
      <c r="F26" s="473">
        <f t="shared" ref="F26:F88" si="14">IFERROR(D26-E26,"-")</f>
        <v>9.4</v>
      </c>
      <c r="G26" s="473">
        <v>0</v>
      </c>
      <c r="H26" s="556" t="str">
        <f t="shared" si="7"/>
        <v>na</v>
      </c>
      <c r="I26" s="473">
        <f>'Ativos de G e Energia Gerada'!H48</f>
        <v>32.9</v>
      </c>
      <c r="J26" s="475">
        <v>1</v>
      </c>
      <c r="K26" s="473">
        <f t="shared" si="10"/>
        <v>9.4</v>
      </c>
      <c r="L26" s="473">
        <f t="shared" si="11"/>
        <v>0</v>
      </c>
      <c r="M26" s="473">
        <f t="shared" si="12"/>
        <v>9.4</v>
      </c>
      <c r="N26" s="473">
        <f t="shared" si="13"/>
        <v>0</v>
      </c>
      <c r="O26" s="556" t="str">
        <f t="shared" si="8"/>
        <v>na</v>
      </c>
      <c r="P26" s="473">
        <f t="shared" si="9"/>
        <v>32.9</v>
      </c>
      <c r="Q26" s="191" t="s">
        <v>18789</v>
      </c>
      <c r="S26" s="1204"/>
      <c r="T26" s="1204"/>
      <c r="U26" s="1204"/>
      <c r="V26" s="1204"/>
      <c r="W26" s="1204"/>
      <c r="X26" s="1204"/>
      <c r="Y26" s="1204"/>
      <c r="Z26" s="1204"/>
      <c r="AA26" s="1204"/>
      <c r="AB26" s="1204"/>
      <c r="AC26" s="1204"/>
      <c r="AD26" s="1204"/>
      <c r="AE26" s="1204"/>
      <c r="AF26" s="1204"/>
      <c r="AG26" s="1204"/>
      <c r="AH26" s="1204"/>
    </row>
    <row r="27" spans="2:34" ht="28.4" customHeight="1">
      <c r="B27" s="356" t="s">
        <v>21351</v>
      </c>
      <c r="C27" s="356" t="s">
        <v>887</v>
      </c>
      <c r="D27" s="473">
        <f>'Ativos de G e Energia Gerada'!I49</f>
        <v>9.4</v>
      </c>
      <c r="E27" s="473">
        <v>0</v>
      </c>
      <c r="F27" s="473">
        <f t="shared" si="14"/>
        <v>9.4</v>
      </c>
      <c r="G27" s="473">
        <v>0</v>
      </c>
      <c r="H27" s="556" t="str">
        <f t="shared" si="7"/>
        <v>na</v>
      </c>
      <c r="I27" s="473">
        <f>'Ativos de G e Energia Gerada'!H49</f>
        <v>28.2</v>
      </c>
      <c r="J27" s="475">
        <v>1</v>
      </c>
      <c r="K27" s="473">
        <f t="shared" si="10"/>
        <v>9.4</v>
      </c>
      <c r="L27" s="473">
        <f t="shared" si="11"/>
        <v>0</v>
      </c>
      <c r="M27" s="473">
        <f t="shared" si="12"/>
        <v>9.4</v>
      </c>
      <c r="N27" s="473">
        <f t="shared" si="13"/>
        <v>0</v>
      </c>
      <c r="O27" s="556" t="str">
        <f t="shared" si="8"/>
        <v>na</v>
      </c>
      <c r="P27" s="473">
        <f t="shared" si="9"/>
        <v>28.2</v>
      </c>
      <c r="Q27" s="191" t="s">
        <v>18789</v>
      </c>
      <c r="S27" s="1204"/>
      <c r="T27" s="1204"/>
      <c r="U27" s="1204"/>
      <c r="V27" s="1204"/>
      <c r="W27" s="1204"/>
      <c r="X27" s="1204"/>
      <c r="Y27" s="1204"/>
      <c r="Z27" s="1204"/>
      <c r="AA27" s="1204"/>
      <c r="AB27" s="1204"/>
      <c r="AC27" s="1204"/>
      <c r="AD27" s="1204"/>
      <c r="AE27" s="1204"/>
      <c r="AF27" s="1204"/>
      <c r="AG27" s="1204"/>
      <c r="AH27" s="1204"/>
    </row>
    <row r="28" spans="2:34" ht="28.4" customHeight="1">
      <c r="B28" s="356" t="s">
        <v>21351</v>
      </c>
      <c r="C28" s="356" t="s">
        <v>7909</v>
      </c>
      <c r="D28" s="473">
        <f>'Ativos de G e Energia Gerada'!I50</f>
        <v>3.1</v>
      </c>
      <c r="E28" s="473">
        <v>0</v>
      </c>
      <c r="F28" s="473">
        <f t="shared" si="14"/>
        <v>3.1</v>
      </c>
      <c r="G28" s="473">
        <v>0</v>
      </c>
      <c r="H28" s="556" t="str">
        <f t="shared" si="7"/>
        <v>na</v>
      </c>
      <c r="I28" s="473">
        <f>'Ativos de G e Energia Gerada'!H50</f>
        <v>6</v>
      </c>
      <c r="J28" s="475">
        <v>1</v>
      </c>
      <c r="K28" s="473">
        <f t="shared" si="10"/>
        <v>3.1</v>
      </c>
      <c r="L28" s="473">
        <f t="shared" si="11"/>
        <v>0</v>
      </c>
      <c r="M28" s="473">
        <f t="shared" si="12"/>
        <v>3.1</v>
      </c>
      <c r="N28" s="473">
        <f t="shared" si="13"/>
        <v>0</v>
      </c>
      <c r="O28" s="556" t="str">
        <f t="shared" si="8"/>
        <v>na</v>
      </c>
      <c r="P28" s="473">
        <f t="shared" si="9"/>
        <v>6</v>
      </c>
      <c r="Q28" s="191" t="s">
        <v>18789</v>
      </c>
      <c r="S28" s="1204"/>
      <c r="T28" s="1204"/>
      <c r="U28" s="1204"/>
      <c r="V28" s="1204"/>
      <c r="W28" s="1204"/>
      <c r="X28" s="1204"/>
      <c r="Y28" s="1204"/>
      <c r="Z28" s="1204"/>
      <c r="AA28" s="1204"/>
      <c r="AB28" s="1204"/>
      <c r="AC28" s="1204"/>
      <c r="AD28" s="1204"/>
      <c r="AE28" s="1204"/>
      <c r="AF28" s="1204"/>
      <c r="AG28" s="1204"/>
      <c r="AH28" s="1204"/>
    </row>
    <row r="29" spans="2:34" ht="28.4" customHeight="1">
      <c r="B29" s="356" t="s">
        <v>21351</v>
      </c>
      <c r="C29" s="356" t="s">
        <v>7910</v>
      </c>
      <c r="D29" s="473">
        <f>'Ativos de G e Energia Gerada'!I51</f>
        <v>5.0999999999999996</v>
      </c>
      <c r="E29" s="473">
        <v>0</v>
      </c>
      <c r="F29" s="473">
        <f t="shared" si="14"/>
        <v>5.0999999999999996</v>
      </c>
      <c r="G29" s="473">
        <v>0</v>
      </c>
      <c r="H29" s="556" t="str">
        <f t="shared" si="7"/>
        <v>na</v>
      </c>
      <c r="I29" s="473">
        <f>'Ativos de G e Energia Gerada'!H51</f>
        <v>10</v>
      </c>
      <c r="J29" s="475">
        <v>1</v>
      </c>
      <c r="K29" s="473">
        <f t="shared" si="10"/>
        <v>5.0999999999999996</v>
      </c>
      <c r="L29" s="473">
        <f t="shared" si="11"/>
        <v>0</v>
      </c>
      <c r="M29" s="473">
        <f t="shared" si="12"/>
        <v>5.0999999999999996</v>
      </c>
      <c r="N29" s="473">
        <f t="shared" si="13"/>
        <v>0</v>
      </c>
      <c r="O29" s="556" t="str">
        <f t="shared" si="8"/>
        <v>na</v>
      </c>
      <c r="P29" s="473">
        <f t="shared" si="9"/>
        <v>10</v>
      </c>
      <c r="Q29" s="191" t="s">
        <v>18789</v>
      </c>
      <c r="S29" s="1204"/>
      <c r="T29" s="1204"/>
      <c r="U29" s="1204"/>
      <c r="V29" s="1204"/>
      <c r="W29" s="1204"/>
      <c r="X29" s="1204"/>
      <c r="Y29" s="1204"/>
      <c r="Z29" s="1204"/>
      <c r="AA29" s="1204"/>
      <c r="AB29" s="1204"/>
      <c r="AC29" s="1204"/>
      <c r="AD29" s="1204"/>
      <c r="AE29" s="1204"/>
      <c r="AF29" s="1204"/>
      <c r="AG29" s="1204"/>
      <c r="AH29" s="1204"/>
    </row>
    <row r="30" spans="2:34" ht="28.4" customHeight="1">
      <c r="B30" s="356" t="s">
        <v>21351</v>
      </c>
      <c r="C30" s="356" t="s">
        <v>7911</v>
      </c>
      <c r="D30" s="473">
        <f>'Ativos de G e Energia Gerada'!I52</f>
        <v>2.2000000000000002</v>
      </c>
      <c r="E30" s="473">
        <v>0</v>
      </c>
      <c r="F30" s="473">
        <f t="shared" si="14"/>
        <v>2.2000000000000002</v>
      </c>
      <c r="G30" s="473">
        <v>0</v>
      </c>
      <c r="H30" s="556" t="str">
        <f t="shared" si="7"/>
        <v>na</v>
      </c>
      <c r="I30" s="473">
        <f>'Ativos de G e Energia Gerada'!H52</f>
        <v>4</v>
      </c>
      <c r="J30" s="475">
        <v>1</v>
      </c>
      <c r="K30" s="473">
        <f t="shared" si="10"/>
        <v>2.2000000000000002</v>
      </c>
      <c r="L30" s="473">
        <f t="shared" si="11"/>
        <v>0</v>
      </c>
      <c r="M30" s="473">
        <f t="shared" si="12"/>
        <v>2.2000000000000002</v>
      </c>
      <c r="N30" s="473">
        <f t="shared" si="13"/>
        <v>0</v>
      </c>
      <c r="O30" s="556" t="str">
        <f t="shared" si="8"/>
        <v>na</v>
      </c>
      <c r="P30" s="473">
        <f t="shared" si="9"/>
        <v>4</v>
      </c>
      <c r="Q30" s="191" t="s">
        <v>18789</v>
      </c>
      <c r="S30" s="1204"/>
      <c r="T30" s="1204"/>
      <c r="U30" s="1204"/>
      <c r="V30" s="1204"/>
      <c r="W30" s="1204"/>
      <c r="X30" s="1204"/>
      <c r="Y30" s="1204"/>
      <c r="Z30" s="1204"/>
      <c r="AA30" s="1204"/>
      <c r="AB30" s="1204"/>
      <c r="AC30" s="1204"/>
      <c r="AD30" s="1204"/>
      <c r="AE30" s="1204"/>
      <c r="AF30" s="1204"/>
      <c r="AG30" s="1204"/>
      <c r="AH30" s="1204"/>
    </row>
    <row r="31" spans="2:34" ht="28.4" customHeight="1">
      <c r="B31" s="356" t="s">
        <v>21351</v>
      </c>
      <c r="C31" s="356" t="s">
        <v>7912</v>
      </c>
      <c r="D31" s="473">
        <f>'Ativos de G e Energia Gerada'!I53</f>
        <v>5.0999999999999996</v>
      </c>
      <c r="E31" s="473">
        <v>0</v>
      </c>
      <c r="F31" s="473">
        <f t="shared" si="14"/>
        <v>5.0999999999999996</v>
      </c>
      <c r="G31" s="473">
        <v>0</v>
      </c>
      <c r="H31" s="556" t="str">
        <f t="shared" si="7"/>
        <v>na</v>
      </c>
      <c r="I31" s="473">
        <f>'Ativos de G e Energia Gerada'!H53</f>
        <v>10</v>
      </c>
      <c r="J31" s="475">
        <v>1</v>
      </c>
      <c r="K31" s="473">
        <f t="shared" si="10"/>
        <v>5.0999999999999996</v>
      </c>
      <c r="L31" s="473">
        <f t="shared" si="11"/>
        <v>0</v>
      </c>
      <c r="M31" s="473">
        <f t="shared" si="12"/>
        <v>5.0999999999999996</v>
      </c>
      <c r="N31" s="473">
        <f t="shared" si="13"/>
        <v>0</v>
      </c>
      <c r="O31" s="556" t="str">
        <f t="shared" si="8"/>
        <v>na</v>
      </c>
      <c r="P31" s="473">
        <f t="shared" si="9"/>
        <v>10</v>
      </c>
      <c r="Q31" s="191" t="s">
        <v>18789</v>
      </c>
      <c r="S31" s="1204"/>
      <c r="T31" s="1204"/>
      <c r="U31" s="1204"/>
      <c r="V31" s="1204"/>
      <c r="W31" s="1204"/>
      <c r="X31" s="1204"/>
      <c r="Y31" s="1204"/>
      <c r="Z31" s="1204"/>
      <c r="AA31" s="1204"/>
      <c r="AB31" s="1204"/>
      <c r="AC31" s="1204"/>
      <c r="AD31" s="1204"/>
      <c r="AE31" s="1204"/>
      <c r="AF31" s="1204"/>
      <c r="AG31" s="1204"/>
      <c r="AH31" s="1204"/>
    </row>
    <row r="32" spans="2:34" ht="28.4" customHeight="1">
      <c r="B32" s="356" t="s">
        <v>21351</v>
      </c>
      <c r="C32" s="356" t="s">
        <v>7913</v>
      </c>
      <c r="D32" s="473">
        <f>'Ativos de G e Energia Gerada'!I54</f>
        <v>4.7</v>
      </c>
      <c r="E32" s="473">
        <v>0</v>
      </c>
      <c r="F32" s="473">
        <f t="shared" si="14"/>
        <v>4.7</v>
      </c>
      <c r="G32" s="473">
        <v>0</v>
      </c>
      <c r="H32" s="556" t="str">
        <f t="shared" si="7"/>
        <v>na</v>
      </c>
      <c r="I32" s="473">
        <f>'Ativos de G e Energia Gerada'!H54</f>
        <v>10</v>
      </c>
      <c r="J32" s="475">
        <v>1</v>
      </c>
      <c r="K32" s="473">
        <f t="shared" si="10"/>
        <v>4.7</v>
      </c>
      <c r="L32" s="473">
        <f t="shared" si="11"/>
        <v>0</v>
      </c>
      <c r="M32" s="473">
        <f t="shared" si="12"/>
        <v>4.7</v>
      </c>
      <c r="N32" s="473">
        <f t="shared" si="13"/>
        <v>0</v>
      </c>
      <c r="O32" s="556" t="str">
        <f t="shared" si="8"/>
        <v>na</v>
      </c>
      <c r="P32" s="473">
        <f t="shared" si="9"/>
        <v>10</v>
      </c>
      <c r="Q32" s="191" t="s">
        <v>18789</v>
      </c>
      <c r="S32" s="1204"/>
      <c r="T32" s="1204"/>
      <c r="U32" s="1204"/>
      <c r="V32" s="1204"/>
      <c r="W32" s="1204"/>
      <c r="X32" s="1204"/>
      <c r="Y32" s="1204"/>
      <c r="Z32" s="1204"/>
      <c r="AA32" s="1204"/>
      <c r="AB32" s="1204"/>
      <c r="AC32" s="1204"/>
      <c r="AD32" s="1204"/>
      <c r="AE32" s="1204"/>
      <c r="AF32" s="1204"/>
      <c r="AG32" s="1204"/>
      <c r="AH32" s="1204"/>
    </row>
    <row r="33" spans="2:34" ht="28.4" customHeight="1">
      <c r="B33" s="356" t="s">
        <v>21351</v>
      </c>
      <c r="C33" s="356" t="s">
        <v>7914</v>
      </c>
      <c r="D33" s="473">
        <f>'Ativos de G e Energia Gerada'!I55</f>
        <v>4.5999999999999996</v>
      </c>
      <c r="E33" s="473">
        <v>0</v>
      </c>
      <c r="F33" s="473">
        <f t="shared" si="14"/>
        <v>4.5999999999999996</v>
      </c>
      <c r="G33" s="473">
        <v>0</v>
      </c>
      <c r="H33" s="556" t="str">
        <f t="shared" si="7"/>
        <v>na</v>
      </c>
      <c r="I33" s="473">
        <f>'Ativos de G e Energia Gerada'!H55</f>
        <v>10</v>
      </c>
      <c r="J33" s="475">
        <v>1</v>
      </c>
      <c r="K33" s="473">
        <f t="shared" si="10"/>
        <v>4.5999999999999996</v>
      </c>
      <c r="L33" s="473">
        <f t="shared" si="11"/>
        <v>0</v>
      </c>
      <c r="M33" s="473">
        <f t="shared" si="12"/>
        <v>4.5999999999999996</v>
      </c>
      <c r="N33" s="473">
        <f t="shared" si="13"/>
        <v>0</v>
      </c>
      <c r="O33" s="556" t="str">
        <f t="shared" si="8"/>
        <v>na</v>
      </c>
      <c r="P33" s="473">
        <f t="shared" si="9"/>
        <v>10</v>
      </c>
      <c r="Q33" s="191" t="s">
        <v>18789</v>
      </c>
      <c r="S33" s="1204"/>
      <c r="T33" s="1204"/>
      <c r="U33" s="1204"/>
      <c r="V33" s="1204"/>
      <c r="W33" s="1204"/>
      <c r="X33" s="1204"/>
      <c r="Y33" s="1204"/>
      <c r="Z33" s="1204"/>
      <c r="AA33" s="1204"/>
      <c r="AB33" s="1204"/>
      <c r="AC33" s="1204"/>
      <c r="AD33" s="1204"/>
      <c r="AE33" s="1204"/>
      <c r="AF33" s="1204"/>
      <c r="AG33" s="1204"/>
      <c r="AH33" s="1204"/>
    </row>
    <row r="34" spans="2:34" ht="28.4" customHeight="1">
      <c r="B34" s="356" t="s">
        <v>21351</v>
      </c>
      <c r="C34" s="356" t="s">
        <v>7917</v>
      </c>
      <c r="D34" s="473">
        <f>'Ativos de G e Energia Gerada'!I56</f>
        <v>7.4</v>
      </c>
      <c r="E34" s="473">
        <v>0</v>
      </c>
      <c r="F34" s="473">
        <f t="shared" si="14"/>
        <v>7.4</v>
      </c>
      <c r="G34" s="473">
        <v>0</v>
      </c>
      <c r="H34" s="556" t="str">
        <f t="shared" si="7"/>
        <v>na</v>
      </c>
      <c r="I34" s="473">
        <f>'Ativos de G e Energia Gerada'!H56</f>
        <v>16</v>
      </c>
      <c r="J34" s="475">
        <v>1</v>
      </c>
      <c r="K34" s="473">
        <f t="shared" si="10"/>
        <v>7.4</v>
      </c>
      <c r="L34" s="473">
        <f t="shared" si="11"/>
        <v>0</v>
      </c>
      <c r="M34" s="473">
        <f t="shared" si="12"/>
        <v>7.4</v>
      </c>
      <c r="N34" s="473">
        <f t="shared" si="13"/>
        <v>0</v>
      </c>
      <c r="O34" s="556" t="str">
        <f t="shared" si="8"/>
        <v>na</v>
      </c>
      <c r="P34" s="473">
        <f t="shared" si="9"/>
        <v>16</v>
      </c>
      <c r="Q34" s="191" t="s">
        <v>18789</v>
      </c>
      <c r="S34" s="1204"/>
      <c r="T34" s="1204"/>
      <c r="U34" s="1204"/>
      <c r="V34" s="1204"/>
      <c r="W34" s="1204"/>
      <c r="X34" s="1204"/>
      <c r="Y34" s="1204"/>
      <c r="Z34" s="1204"/>
      <c r="AA34" s="1204"/>
      <c r="AB34" s="1204"/>
      <c r="AC34" s="1204"/>
      <c r="AD34" s="1204"/>
      <c r="AE34" s="1204"/>
      <c r="AF34" s="1204"/>
      <c r="AG34" s="1204"/>
      <c r="AH34" s="1204"/>
    </row>
    <row r="35" spans="2:34" ht="28.4" customHeight="1">
      <c r="B35" s="356" t="s">
        <v>21351</v>
      </c>
      <c r="C35" s="356" t="s">
        <v>7915</v>
      </c>
      <c r="D35" s="473">
        <f>'Ativos de G e Energia Gerada'!I57</f>
        <v>4.2</v>
      </c>
      <c r="E35" s="473">
        <v>0</v>
      </c>
      <c r="F35" s="473">
        <f t="shared" si="14"/>
        <v>4.2</v>
      </c>
      <c r="G35" s="473">
        <v>0</v>
      </c>
      <c r="H35" s="556" t="str">
        <f t="shared" si="7"/>
        <v>na</v>
      </c>
      <c r="I35" s="473">
        <f>'Ativos de G e Energia Gerada'!H57</f>
        <v>10</v>
      </c>
      <c r="J35" s="475">
        <v>1</v>
      </c>
      <c r="K35" s="473">
        <f t="shared" si="10"/>
        <v>4.2</v>
      </c>
      <c r="L35" s="473">
        <f t="shared" si="11"/>
        <v>0</v>
      </c>
      <c r="M35" s="473">
        <f t="shared" si="12"/>
        <v>4.2</v>
      </c>
      <c r="N35" s="473">
        <f t="shared" si="13"/>
        <v>0</v>
      </c>
      <c r="O35" s="556" t="str">
        <f t="shared" si="8"/>
        <v>na</v>
      </c>
      <c r="P35" s="473">
        <f t="shared" si="9"/>
        <v>10</v>
      </c>
      <c r="Q35" s="191" t="s">
        <v>18789</v>
      </c>
      <c r="S35" s="1204"/>
      <c r="T35" s="1204"/>
      <c r="U35" s="1204"/>
      <c r="V35" s="1204"/>
      <c r="W35" s="1204"/>
      <c r="X35" s="1204"/>
      <c r="Y35" s="1204"/>
      <c r="Z35" s="1204"/>
      <c r="AA35" s="1204"/>
      <c r="AB35" s="1204"/>
      <c r="AC35" s="1204"/>
      <c r="AD35" s="1204"/>
      <c r="AE35" s="1204"/>
      <c r="AF35" s="1204"/>
      <c r="AG35" s="1204"/>
      <c r="AH35" s="1204"/>
    </row>
    <row r="36" spans="2:34" ht="28.4" customHeight="1">
      <c r="B36" s="356" t="s">
        <v>21351</v>
      </c>
      <c r="C36" s="356" t="s">
        <v>7918</v>
      </c>
      <c r="D36" s="473">
        <f>'Ativos de G e Energia Gerada'!I58</f>
        <v>4.9000000000000004</v>
      </c>
      <c r="E36" s="473">
        <v>0</v>
      </c>
      <c r="F36" s="473">
        <f t="shared" si="14"/>
        <v>4.9000000000000004</v>
      </c>
      <c r="G36" s="473">
        <v>0</v>
      </c>
      <c r="H36" s="556" t="str">
        <f t="shared" si="7"/>
        <v>na</v>
      </c>
      <c r="I36" s="473">
        <f>'Ativos de G e Energia Gerada'!H58</f>
        <v>10</v>
      </c>
      <c r="J36" s="475">
        <v>1</v>
      </c>
      <c r="K36" s="473">
        <f t="shared" si="10"/>
        <v>4.9000000000000004</v>
      </c>
      <c r="L36" s="473">
        <f t="shared" si="11"/>
        <v>0</v>
      </c>
      <c r="M36" s="473">
        <f t="shared" si="12"/>
        <v>4.9000000000000004</v>
      </c>
      <c r="N36" s="473">
        <f t="shared" si="13"/>
        <v>0</v>
      </c>
      <c r="O36" s="556" t="str">
        <f t="shared" si="8"/>
        <v>na</v>
      </c>
      <c r="P36" s="473">
        <f t="shared" si="9"/>
        <v>10</v>
      </c>
      <c r="Q36" s="191" t="s">
        <v>18789</v>
      </c>
      <c r="S36" s="1204"/>
      <c r="T36" s="1204"/>
      <c r="U36" s="1204"/>
      <c r="V36" s="1204"/>
      <c r="W36" s="1204"/>
      <c r="X36" s="1204"/>
      <c r="Y36" s="1204"/>
      <c r="Z36" s="1204"/>
      <c r="AA36" s="1204"/>
      <c r="AB36" s="1204"/>
      <c r="AC36" s="1204"/>
      <c r="AD36" s="1204"/>
      <c r="AE36" s="1204"/>
      <c r="AF36" s="1204"/>
      <c r="AG36" s="1204"/>
      <c r="AH36" s="1204"/>
    </row>
    <row r="37" spans="2:34" ht="28.4" customHeight="1">
      <c r="B37" s="356" t="s">
        <v>21351</v>
      </c>
      <c r="C37" s="356" t="s">
        <v>7919</v>
      </c>
      <c r="D37" s="473">
        <f>'Ativos de G e Energia Gerada'!I59</f>
        <v>7.4</v>
      </c>
      <c r="E37" s="473">
        <v>0</v>
      </c>
      <c r="F37" s="473">
        <f t="shared" si="14"/>
        <v>7.4</v>
      </c>
      <c r="G37" s="473">
        <v>0</v>
      </c>
      <c r="H37" s="556" t="str">
        <f t="shared" si="7"/>
        <v>na</v>
      </c>
      <c r="I37" s="473">
        <f>'Ativos de G e Energia Gerada'!H59</f>
        <v>16</v>
      </c>
      <c r="J37" s="475">
        <v>1</v>
      </c>
      <c r="K37" s="473">
        <f t="shared" si="10"/>
        <v>7.4</v>
      </c>
      <c r="L37" s="473">
        <f t="shared" si="11"/>
        <v>0</v>
      </c>
      <c r="M37" s="473">
        <f t="shared" si="12"/>
        <v>7.4</v>
      </c>
      <c r="N37" s="473">
        <f t="shared" si="13"/>
        <v>0</v>
      </c>
      <c r="O37" s="556" t="str">
        <f t="shared" si="8"/>
        <v>na</v>
      </c>
      <c r="P37" s="473">
        <f t="shared" si="9"/>
        <v>16</v>
      </c>
      <c r="Q37" s="191" t="s">
        <v>18789</v>
      </c>
      <c r="S37" s="1204"/>
      <c r="T37" s="1204"/>
      <c r="U37" s="1204"/>
      <c r="V37" s="1204"/>
      <c r="W37" s="1204"/>
      <c r="X37" s="1204"/>
      <c r="Y37" s="1204"/>
      <c r="Z37" s="1204"/>
      <c r="AA37" s="1204"/>
      <c r="AB37" s="1204"/>
      <c r="AC37" s="1204"/>
      <c r="AD37" s="1204"/>
      <c r="AE37" s="1204"/>
      <c r="AF37" s="1204"/>
      <c r="AG37" s="1204"/>
      <c r="AH37" s="1204"/>
    </row>
    <row r="38" spans="2:34" ht="28.4" customHeight="1">
      <c r="B38" s="356" t="s">
        <v>21351</v>
      </c>
      <c r="C38" s="356" t="s">
        <v>7916</v>
      </c>
      <c r="D38" s="473">
        <f>'Ativos de G e Energia Gerada'!I60</f>
        <v>4.2</v>
      </c>
      <c r="E38" s="473">
        <v>0</v>
      </c>
      <c r="F38" s="473">
        <f t="shared" si="14"/>
        <v>4.2</v>
      </c>
      <c r="G38" s="473">
        <v>0</v>
      </c>
      <c r="H38" s="556" t="str">
        <f t="shared" si="7"/>
        <v>na</v>
      </c>
      <c r="I38" s="473">
        <f>'Ativos de G e Energia Gerada'!H60</f>
        <v>8</v>
      </c>
      <c r="J38" s="475">
        <v>1</v>
      </c>
      <c r="K38" s="473">
        <f t="shared" si="10"/>
        <v>4.2</v>
      </c>
      <c r="L38" s="473">
        <f t="shared" si="11"/>
        <v>0</v>
      </c>
      <c r="M38" s="473">
        <f t="shared" si="12"/>
        <v>4.2</v>
      </c>
      <c r="N38" s="473">
        <f t="shared" si="13"/>
        <v>0</v>
      </c>
      <c r="O38" s="556" t="str">
        <f t="shared" si="8"/>
        <v>na</v>
      </c>
      <c r="P38" s="473">
        <f t="shared" si="9"/>
        <v>8</v>
      </c>
      <c r="Q38" s="191" t="s">
        <v>18789</v>
      </c>
      <c r="S38" s="1204"/>
      <c r="T38" s="1204"/>
      <c r="U38" s="1204"/>
      <c r="V38" s="1204"/>
      <c r="W38" s="1204"/>
      <c r="X38" s="1204"/>
      <c r="Y38" s="1204"/>
      <c r="Z38" s="1204"/>
      <c r="AA38" s="1204"/>
      <c r="AB38" s="1204"/>
      <c r="AC38" s="1204"/>
      <c r="AD38" s="1204"/>
      <c r="AE38" s="1204"/>
      <c r="AF38" s="1204"/>
      <c r="AG38" s="1204"/>
      <c r="AH38" s="1204"/>
    </row>
    <row r="39" spans="2:34" ht="28.4" customHeight="1">
      <c r="B39" s="356" t="s">
        <v>21365</v>
      </c>
      <c r="C39" s="356" t="s">
        <v>18801</v>
      </c>
      <c r="D39" s="473">
        <f>'Ativos de G e Energia Gerada'!I28</f>
        <v>39.1</v>
      </c>
      <c r="E39" s="473">
        <v>0</v>
      </c>
      <c r="F39" s="473">
        <f t="shared" si="14"/>
        <v>39.1</v>
      </c>
      <c r="G39" s="473">
        <v>0</v>
      </c>
      <c r="H39" s="556" t="str">
        <f>IF(E39=0,"na",(F39-G39)/(D39-G39))</f>
        <v>na</v>
      </c>
      <c r="I39" s="473">
        <f>'Ativos de G e Energia Gerada'!H28</f>
        <v>77</v>
      </c>
      <c r="J39" s="475">
        <v>1</v>
      </c>
      <c r="K39" s="473">
        <f t="shared" si="10"/>
        <v>39.1</v>
      </c>
      <c r="L39" s="473">
        <f t="shared" si="11"/>
        <v>0</v>
      </c>
      <c r="M39" s="473">
        <f t="shared" si="12"/>
        <v>39.1</v>
      </c>
      <c r="N39" s="473">
        <f t="shared" si="13"/>
        <v>0</v>
      </c>
      <c r="O39" s="556" t="str">
        <f>IF(L39=0,"na",(M39-N39)/(K39-N39))</f>
        <v>na</v>
      </c>
      <c r="P39" s="473">
        <f>J39*I39</f>
        <v>77</v>
      </c>
      <c r="Q39" s="191" t="s">
        <v>18789</v>
      </c>
      <c r="S39" s="1204"/>
      <c r="T39" s="1204"/>
      <c r="U39" s="1204"/>
      <c r="V39" s="1204"/>
      <c r="W39" s="1204"/>
      <c r="X39" s="1204"/>
      <c r="Y39" s="1204"/>
      <c r="Z39" s="1204"/>
      <c r="AA39" s="1204"/>
      <c r="AB39" s="1204"/>
      <c r="AC39" s="1204"/>
      <c r="AD39" s="1204"/>
      <c r="AE39" s="1204"/>
      <c r="AF39" s="1204"/>
      <c r="AG39" s="1204"/>
      <c r="AH39" s="1204"/>
    </row>
    <row r="40" spans="2:34" ht="28.4" customHeight="1">
      <c r="B40" s="356" t="s">
        <v>21365</v>
      </c>
      <c r="C40" s="356" t="s">
        <v>8618</v>
      </c>
      <c r="D40" s="473">
        <f>'Ativos de G e Energia Gerada'!I29</f>
        <v>36.4</v>
      </c>
      <c r="E40" s="473">
        <v>0</v>
      </c>
      <c r="F40" s="473">
        <f t="shared" si="14"/>
        <v>36.4</v>
      </c>
      <c r="G40" s="473">
        <v>0</v>
      </c>
      <c r="H40" s="556" t="str">
        <f>IF(E40=0,"na",(F40-G40)/(D40-G40))</f>
        <v>na</v>
      </c>
      <c r="I40" s="473">
        <f>'Ativos de G e Energia Gerada'!H29</f>
        <v>48</v>
      </c>
      <c r="J40" s="475">
        <v>1</v>
      </c>
      <c r="K40" s="473">
        <f t="shared" si="10"/>
        <v>36.4</v>
      </c>
      <c r="L40" s="473">
        <f t="shared" si="11"/>
        <v>0</v>
      </c>
      <c r="M40" s="473">
        <f t="shared" si="12"/>
        <v>36.4</v>
      </c>
      <c r="N40" s="473">
        <f t="shared" si="13"/>
        <v>0</v>
      </c>
      <c r="O40" s="556" t="str">
        <f>IF(L40=0,"na",(M40-N40)/(K40-N40))</f>
        <v>na</v>
      </c>
      <c r="P40" s="473">
        <f>J40*I40</f>
        <v>48</v>
      </c>
      <c r="Q40" s="191" t="s">
        <v>18789</v>
      </c>
      <c r="S40" s="1204"/>
      <c r="T40" s="1204"/>
      <c r="U40" s="1204"/>
      <c r="V40" s="1204"/>
      <c r="W40" s="1204"/>
      <c r="X40" s="1204"/>
      <c r="Y40" s="1204"/>
      <c r="Z40" s="1204"/>
      <c r="AA40" s="1204"/>
      <c r="AB40" s="1204"/>
      <c r="AC40" s="1204"/>
      <c r="AD40" s="1204"/>
      <c r="AE40" s="1204"/>
      <c r="AF40" s="1204"/>
      <c r="AG40" s="1204"/>
      <c r="AH40" s="1204"/>
    </row>
    <row r="41" spans="2:34" ht="28.4" customHeight="1">
      <c r="B41" s="356" t="s">
        <v>21365</v>
      </c>
      <c r="C41" s="356" t="s">
        <v>8619</v>
      </c>
      <c r="D41" s="473">
        <f>'Ativos de G e Energia Gerada'!I30</f>
        <v>6.7</v>
      </c>
      <c r="E41" s="473">
        <v>0</v>
      </c>
      <c r="F41" s="473">
        <f t="shared" si="14"/>
        <v>6.7</v>
      </c>
      <c r="G41" s="473">
        <v>0</v>
      </c>
      <c r="H41" s="556" t="str">
        <f>IF(E41=0,"na",(F41-G41)/(D41-G41))</f>
        <v>na</v>
      </c>
      <c r="I41" s="473">
        <f>'Ativos de G e Energia Gerada'!H30</f>
        <v>15.15</v>
      </c>
      <c r="J41" s="475">
        <v>1</v>
      </c>
      <c r="K41" s="473">
        <f t="shared" si="10"/>
        <v>6.7</v>
      </c>
      <c r="L41" s="473">
        <f t="shared" si="11"/>
        <v>0</v>
      </c>
      <c r="M41" s="473">
        <f t="shared" si="12"/>
        <v>6.7</v>
      </c>
      <c r="N41" s="473">
        <f t="shared" si="13"/>
        <v>0</v>
      </c>
      <c r="O41" s="556" t="str">
        <f>IF(L41=0,"na",(M41-N41)/(K41-N41))</f>
        <v>na</v>
      </c>
      <c r="P41" s="473">
        <f>J41*I41</f>
        <v>15.15</v>
      </c>
      <c r="Q41" s="191" t="s">
        <v>18789</v>
      </c>
      <c r="S41" s="1204"/>
      <c r="T41" s="1204"/>
      <c r="U41" s="1204"/>
      <c r="V41" s="1204"/>
      <c r="W41" s="1204"/>
      <c r="X41" s="1204"/>
      <c r="Y41" s="1204"/>
      <c r="Z41" s="1204"/>
      <c r="AA41" s="1204"/>
      <c r="AB41" s="1204"/>
      <c r="AC41" s="1204"/>
      <c r="AD41" s="1204"/>
      <c r="AE41" s="1204"/>
      <c r="AF41" s="1204"/>
      <c r="AG41" s="1204"/>
      <c r="AH41" s="1204"/>
    </row>
    <row r="42" spans="2:34" ht="28.4" customHeight="1">
      <c r="B42" s="356" t="s">
        <v>21365</v>
      </c>
      <c r="C42" s="356" t="s">
        <v>8620</v>
      </c>
      <c r="D42" s="473">
        <f>'Ativos de G e Energia Gerada'!I31</f>
        <v>9</v>
      </c>
      <c r="E42" s="473">
        <v>0</v>
      </c>
      <c r="F42" s="473">
        <f t="shared" si="14"/>
        <v>9</v>
      </c>
      <c r="G42" s="473">
        <v>0</v>
      </c>
      <c r="H42" s="556" t="str">
        <f>IF(E42=0,"na",(F42-G42)/(D42-G42))</f>
        <v>na</v>
      </c>
      <c r="I42" s="473">
        <f>'Ativos de G e Energia Gerada'!H31</f>
        <v>19</v>
      </c>
      <c r="J42" s="475">
        <v>1</v>
      </c>
      <c r="K42" s="473">
        <f t="shared" si="10"/>
        <v>9</v>
      </c>
      <c r="L42" s="473">
        <f t="shared" si="11"/>
        <v>0</v>
      </c>
      <c r="M42" s="473">
        <f t="shared" si="12"/>
        <v>9</v>
      </c>
      <c r="N42" s="473">
        <f t="shared" si="13"/>
        <v>0</v>
      </c>
      <c r="O42" s="556" t="str">
        <f>IF(L42=0,"na",(M42-N42)/(K42-N42))</f>
        <v>na</v>
      </c>
      <c r="P42" s="473">
        <f>J42*I42</f>
        <v>19</v>
      </c>
      <c r="Q42" s="191" t="s">
        <v>18789</v>
      </c>
      <c r="S42" s="1204"/>
      <c r="T42" s="1204"/>
      <c r="U42" s="1204"/>
      <c r="V42" s="1204"/>
      <c r="W42" s="1204"/>
      <c r="X42" s="1204"/>
      <c r="Y42" s="1204"/>
      <c r="Z42" s="1204"/>
      <c r="AA42" s="1204"/>
      <c r="AB42" s="1204"/>
      <c r="AC42" s="1204"/>
      <c r="AD42" s="1204"/>
      <c r="AE42" s="1204"/>
      <c r="AF42" s="1204"/>
      <c r="AG42" s="1204"/>
      <c r="AH42" s="1204"/>
    </row>
    <row r="43" spans="2:34" ht="28.4" customHeight="1">
      <c r="B43" s="356" t="s">
        <v>21365</v>
      </c>
      <c r="C43" s="356" t="s">
        <v>8629</v>
      </c>
      <c r="D43" s="473">
        <f>'Ativos de G e Energia Gerada'!I61</f>
        <v>4.2</v>
      </c>
      <c r="E43" s="473">
        <v>0</v>
      </c>
      <c r="F43" s="473">
        <f t="shared" si="14"/>
        <v>4.2</v>
      </c>
      <c r="G43" s="473">
        <v>0</v>
      </c>
      <c r="H43" s="556" t="str">
        <f t="shared" ref="H43:H59" si="15">IF(E43=0,"na",(F43-G43)/(D43-G43))</f>
        <v>na</v>
      </c>
      <c r="I43" s="473">
        <f>'Ativos de G e Energia Gerada'!H61</f>
        <v>8</v>
      </c>
      <c r="J43" s="475">
        <v>1</v>
      </c>
      <c r="K43" s="473">
        <f t="shared" si="10"/>
        <v>4.2</v>
      </c>
      <c r="L43" s="473">
        <f t="shared" si="11"/>
        <v>0</v>
      </c>
      <c r="M43" s="473">
        <f t="shared" si="12"/>
        <v>4.2</v>
      </c>
      <c r="N43" s="473">
        <f t="shared" si="13"/>
        <v>0</v>
      </c>
      <c r="O43" s="556" t="str">
        <f t="shared" ref="O43:O97" si="16">IF(L43=0,"na",(M43-N43)/(K43-N43))</f>
        <v>na</v>
      </c>
      <c r="P43" s="473">
        <f t="shared" ref="P43:P97" si="17">J43*I43</f>
        <v>8</v>
      </c>
      <c r="Q43" s="191" t="s">
        <v>18789</v>
      </c>
      <c r="S43" s="1204"/>
      <c r="T43" s="1204"/>
      <c r="U43" s="1204"/>
      <c r="V43" s="1204"/>
      <c r="W43" s="1204"/>
      <c r="X43" s="1204"/>
      <c r="Y43" s="1204"/>
      <c r="Z43" s="1204"/>
      <c r="AA43" s="1204"/>
      <c r="AB43" s="1204"/>
      <c r="AC43" s="1204"/>
      <c r="AD43" s="1204"/>
      <c r="AE43" s="1204"/>
      <c r="AF43" s="1204"/>
      <c r="AG43" s="1204"/>
      <c r="AH43" s="1204"/>
    </row>
    <row r="44" spans="2:34" ht="28.4" customHeight="1">
      <c r="B44" s="356" t="s">
        <v>21365</v>
      </c>
      <c r="C44" s="356" t="s">
        <v>8630</v>
      </c>
      <c r="D44" s="473">
        <f>'Ativos de G e Energia Gerada'!I62</f>
        <v>11.33</v>
      </c>
      <c r="E44" s="473">
        <v>0</v>
      </c>
      <c r="F44" s="473">
        <f t="shared" si="14"/>
        <v>11.33</v>
      </c>
      <c r="G44" s="473">
        <v>0</v>
      </c>
      <c r="H44" s="556" t="str">
        <f t="shared" si="15"/>
        <v>na</v>
      </c>
      <c r="I44" s="473">
        <f>'Ativos de G e Energia Gerada'!H62</f>
        <v>30</v>
      </c>
      <c r="J44" s="475">
        <v>1</v>
      </c>
      <c r="K44" s="473">
        <f t="shared" si="10"/>
        <v>11.33</v>
      </c>
      <c r="L44" s="473">
        <f t="shared" si="11"/>
        <v>0</v>
      </c>
      <c r="M44" s="473">
        <f t="shared" si="12"/>
        <v>11.33</v>
      </c>
      <c r="N44" s="473">
        <f t="shared" si="13"/>
        <v>0</v>
      </c>
      <c r="O44" s="556" t="str">
        <f t="shared" si="16"/>
        <v>na</v>
      </c>
      <c r="P44" s="473">
        <f t="shared" si="17"/>
        <v>30</v>
      </c>
      <c r="Q44" s="191" t="s">
        <v>18789</v>
      </c>
      <c r="S44" s="1204"/>
      <c r="T44" s="1204"/>
      <c r="U44" s="1204"/>
      <c r="V44" s="1204"/>
      <c r="W44" s="1204"/>
      <c r="X44" s="1204"/>
      <c r="Y44" s="1204"/>
      <c r="Z44" s="1204"/>
      <c r="AA44" s="1204"/>
      <c r="AB44" s="1204"/>
      <c r="AC44" s="1204"/>
      <c r="AD44" s="1204"/>
      <c r="AE44" s="1204"/>
      <c r="AF44" s="1204"/>
      <c r="AG44" s="1204"/>
      <c r="AH44" s="1204"/>
    </row>
    <row r="45" spans="2:34" ht="28.4" customHeight="1">
      <c r="B45" s="356" t="s">
        <v>21365</v>
      </c>
      <c r="C45" s="356" t="s">
        <v>8631</v>
      </c>
      <c r="D45" s="473">
        <f>'Ativos de G e Energia Gerada'!I63</f>
        <v>11.33</v>
      </c>
      <c r="E45" s="473">
        <v>0</v>
      </c>
      <c r="F45" s="473">
        <f t="shared" si="14"/>
        <v>11.33</v>
      </c>
      <c r="G45" s="473">
        <v>0</v>
      </c>
      <c r="H45" s="556" t="str">
        <f t="shared" si="15"/>
        <v>na</v>
      </c>
      <c r="I45" s="473">
        <f>'Ativos de G e Energia Gerada'!H63</f>
        <v>30</v>
      </c>
      <c r="J45" s="475">
        <v>1</v>
      </c>
      <c r="K45" s="473">
        <f t="shared" si="10"/>
        <v>11.33</v>
      </c>
      <c r="L45" s="473">
        <f t="shared" si="11"/>
        <v>0</v>
      </c>
      <c r="M45" s="473">
        <f t="shared" si="12"/>
        <v>11.33</v>
      </c>
      <c r="N45" s="473">
        <f t="shared" si="13"/>
        <v>0</v>
      </c>
      <c r="O45" s="556" t="str">
        <f t="shared" si="16"/>
        <v>na</v>
      </c>
      <c r="P45" s="473">
        <f t="shared" si="17"/>
        <v>30</v>
      </c>
      <c r="Q45" s="191" t="s">
        <v>18789</v>
      </c>
      <c r="S45" s="1204"/>
      <c r="T45" s="1204"/>
      <c r="U45" s="1204"/>
      <c r="V45" s="1204"/>
      <c r="W45" s="1204"/>
      <c r="X45" s="1204"/>
      <c r="Y45" s="1204"/>
      <c r="Z45" s="1204"/>
      <c r="AA45" s="1204"/>
      <c r="AB45" s="1204"/>
      <c r="AC45" s="1204"/>
      <c r="AD45" s="1204"/>
      <c r="AE45" s="1204"/>
      <c r="AF45" s="1204"/>
      <c r="AG45" s="1204"/>
      <c r="AH45" s="1204"/>
    </row>
    <row r="46" spans="2:34" ht="28.4" customHeight="1">
      <c r="B46" s="356" t="s">
        <v>21365</v>
      </c>
      <c r="C46" s="356" t="s">
        <v>18707</v>
      </c>
      <c r="D46" s="473">
        <v>0</v>
      </c>
      <c r="E46" s="473">
        <v>0</v>
      </c>
      <c r="F46" s="473">
        <f t="shared" si="14"/>
        <v>0</v>
      </c>
      <c r="G46" s="473">
        <v>0</v>
      </c>
      <c r="H46" s="556" t="str">
        <f t="shared" si="15"/>
        <v>na</v>
      </c>
      <c r="I46" s="473">
        <f>'Ativos de G e Energia Gerada'!$H$64</f>
        <v>100.8</v>
      </c>
      <c r="J46" s="475">
        <v>1</v>
      </c>
      <c r="K46" s="473">
        <f t="shared" si="10"/>
        <v>0</v>
      </c>
      <c r="L46" s="473">
        <f t="shared" si="11"/>
        <v>0</v>
      </c>
      <c r="M46" s="473">
        <f t="shared" si="12"/>
        <v>0</v>
      </c>
      <c r="N46" s="473">
        <f t="shared" si="13"/>
        <v>0</v>
      </c>
      <c r="O46" s="556" t="str">
        <f t="shared" si="16"/>
        <v>na</v>
      </c>
      <c r="P46" s="473">
        <f t="shared" si="17"/>
        <v>100.8</v>
      </c>
      <c r="Q46" s="191" t="s">
        <v>18789</v>
      </c>
      <c r="S46" s="1204"/>
      <c r="T46" s="1204"/>
      <c r="U46" s="1204"/>
      <c r="V46" s="1204"/>
      <c r="W46" s="1204"/>
      <c r="X46" s="1204"/>
      <c r="Y46" s="1204"/>
      <c r="Z46" s="1204"/>
      <c r="AA46" s="1204"/>
      <c r="AB46" s="1204"/>
      <c r="AC46" s="1204"/>
      <c r="AD46" s="1204"/>
      <c r="AE46" s="1204"/>
      <c r="AF46" s="1204"/>
      <c r="AG46" s="1204"/>
      <c r="AH46" s="1204"/>
    </row>
    <row r="47" spans="2:34" ht="28.4" customHeight="1">
      <c r="B47" s="356" t="s">
        <v>21365</v>
      </c>
      <c r="C47" s="356" t="s">
        <v>18824</v>
      </c>
      <c r="D47" s="473">
        <v>0</v>
      </c>
      <c r="E47" s="473">
        <v>0</v>
      </c>
      <c r="F47" s="473">
        <f t="shared" si="14"/>
        <v>0</v>
      </c>
      <c r="G47" s="473">
        <v>0</v>
      </c>
      <c r="H47" s="556" t="str">
        <f>IF(E47=0,"na",(F47-G47)/(D47-G47))</f>
        <v>na</v>
      </c>
      <c r="I47" s="473">
        <f>'Ativos de G e Energia Gerada'!$H$65</f>
        <v>105</v>
      </c>
      <c r="J47" s="475">
        <v>1</v>
      </c>
      <c r="K47" s="473">
        <f t="shared" si="10"/>
        <v>0</v>
      </c>
      <c r="L47" s="473">
        <f t="shared" si="11"/>
        <v>0</v>
      </c>
      <c r="M47" s="473">
        <f t="shared" si="12"/>
        <v>0</v>
      </c>
      <c r="N47" s="473">
        <f t="shared" si="13"/>
        <v>0</v>
      </c>
      <c r="O47" s="556" t="str">
        <f t="shared" si="16"/>
        <v>na</v>
      </c>
      <c r="P47" s="473">
        <f t="shared" si="17"/>
        <v>105</v>
      </c>
      <c r="Q47" s="191" t="s">
        <v>18789</v>
      </c>
      <c r="S47" s="1204"/>
      <c r="T47" s="1204"/>
      <c r="U47" s="1204"/>
      <c r="V47" s="1204"/>
      <c r="W47" s="1204"/>
      <c r="X47" s="1204"/>
      <c r="Y47" s="1204"/>
      <c r="Z47" s="1204"/>
      <c r="AA47" s="1204"/>
      <c r="AB47" s="1204"/>
      <c r="AC47" s="1204"/>
      <c r="AD47" s="1204"/>
      <c r="AE47" s="1204"/>
      <c r="AF47" s="1204"/>
      <c r="AG47" s="1204"/>
      <c r="AH47" s="1204"/>
    </row>
    <row r="48" spans="2:34" ht="28.4" customHeight="1">
      <c r="B48" s="356" t="s">
        <v>21365</v>
      </c>
      <c r="C48" s="356" t="s">
        <v>18950</v>
      </c>
      <c r="D48" s="473">
        <v>0</v>
      </c>
      <c r="E48" s="473">
        <v>0</v>
      </c>
      <c r="F48" s="473">
        <f t="shared" si="14"/>
        <v>0</v>
      </c>
      <c r="G48" s="473">
        <v>0</v>
      </c>
      <c r="H48" s="556" t="str">
        <f>IF(E48=0,"na",(F48-G48)/(D48-G48))</f>
        <v>na</v>
      </c>
      <c r="I48" s="473">
        <f>'Ativos de G e Energia Gerada'!$H$66</f>
        <v>96.6</v>
      </c>
      <c r="J48" s="475">
        <v>1</v>
      </c>
      <c r="K48" s="473">
        <f t="shared" si="10"/>
        <v>0</v>
      </c>
      <c r="L48" s="473">
        <f t="shared" si="11"/>
        <v>0</v>
      </c>
      <c r="M48" s="473">
        <f t="shared" si="12"/>
        <v>0</v>
      </c>
      <c r="N48" s="473">
        <f t="shared" si="13"/>
        <v>0</v>
      </c>
      <c r="O48" s="556" t="str">
        <f t="shared" si="16"/>
        <v>na</v>
      </c>
      <c r="P48" s="473">
        <f t="shared" si="17"/>
        <v>96.6</v>
      </c>
      <c r="Q48" s="191" t="s">
        <v>18789</v>
      </c>
      <c r="S48" s="1204"/>
      <c r="T48" s="1204"/>
      <c r="U48" s="1204"/>
      <c r="V48" s="1204"/>
      <c r="W48" s="1204"/>
      <c r="X48" s="1204"/>
      <c r="Y48" s="1204"/>
      <c r="Z48" s="1204"/>
      <c r="AA48" s="1204"/>
      <c r="AB48" s="1204"/>
      <c r="AC48" s="1204"/>
      <c r="AD48" s="1204"/>
      <c r="AE48" s="1204"/>
      <c r="AF48" s="1204"/>
      <c r="AG48" s="1204"/>
      <c r="AH48" s="1204"/>
    </row>
    <row r="49" spans="2:34" ht="28.4" customHeight="1">
      <c r="B49" s="356" t="s">
        <v>21365</v>
      </c>
      <c r="C49" s="356" t="s">
        <v>37</v>
      </c>
      <c r="D49" s="473">
        <f>'Ativos de G e Energia Gerada'!I67</f>
        <v>13.2</v>
      </c>
      <c r="E49" s="473">
        <v>0</v>
      </c>
      <c r="F49" s="473">
        <f t="shared" si="14"/>
        <v>13.2</v>
      </c>
      <c r="G49" s="473">
        <v>0</v>
      </c>
      <c r="H49" s="556" t="str">
        <f t="shared" si="15"/>
        <v>na</v>
      </c>
      <c r="I49" s="473">
        <f>'Ativos de G e Energia Gerada'!H67</f>
        <v>30</v>
      </c>
      <c r="J49" s="475">
        <v>1</v>
      </c>
      <c r="K49" s="473">
        <f t="shared" si="10"/>
        <v>13.2</v>
      </c>
      <c r="L49" s="473">
        <f t="shared" si="11"/>
        <v>0</v>
      </c>
      <c r="M49" s="473">
        <f t="shared" si="12"/>
        <v>13.2</v>
      </c>
      <c r="N49" s="473">
        <f t="shared" si="13"/>
        <v>0</v>
      </c>
      <c r="O49" s="556" t="str">
        <f t="shared" si="16"/>
        <v>na</v>
      </c>
      <c r="P49" s="473">
        <f t="shared" si="17"/>
        <v>30</v>
      </c>
      <c r="Q49" s="191" t="s">
        <v>18789</v>
      </c>
      <c r="S49" s="1204"/>
      <c r="T49" s="1204"/>
      <c r="U49" s="1204"/>
      <c r="V49" s="1204"/>
      <c r="W49" s="1204"/>
      <c r="X49" s="1204"/>
      <c r="Y49" s="1204"/>
      <c r="Z49" s="1204"/>
      <c r="AA49" s="1204"/>
      <c r="AB49" s="1204"/>
      <c r="AC49" s="1204"/>
      <c r="AD49" s="1204"/>
      <c r="AE49" s="1204"/>
      <c r="AF49" s="1204"/>
      <c r="AG49" s="1204"/>
      <c r="AH49" s="1204"/>
    </row>
    <row r="50" spans="2:34" ht="28.4" customHeight="1">
      <c r="B50" s="356" t="s">
        <v>21365</v>
      </c>
      <c r="C50" s="356" t="s">
        <v>38</v>
      </c>
      <c r="D50" s="473">
        <f>'Ativos de G e Energia Gerada'!I68</f>
        <v>4.5</v>
      </c>
      <c r="E50" s="473">
        <v>0</v>
      </c>
      <c r="F50" s="473">
        <f t="shared" si="14"/>
        <v>4.5</v>
      </c>
      <c r="G50" s="473">
        <v>0</v>
      </c>
      <c r="H50" s="556" t="str">
        <f t="shared" si="15"/>
        <v>na</v>
      </c>
      <c r="I50" s="473">
        <f>'Ativos de G e Energia Gerada'!H68</f>
        <v>10</v>
      </c>
      <c r="J50" s="475">
        <v>1</v>
      </c>
      <c r="K50" s="473">
        <f t="shared" si="10"/>
        <v>4.5</v>
      </c>
      <c r="L50" s="473">
        <f t="shared" si="11"/>
        <v>0</v>
      </c>
      <c r="M50" s="473">
        <f t="shared" si="12"/>
        <v>4.5</v>
      </c>
      <c r="N50" s="473">
        <f t="shared" si="13"/>
        <v>0</v>
      </c>
      <c r="O50" s="556" t="str">
        <f t="shared" si="16"/>
        <v>na</v>
      </c>
      <c r="P50" s="473">
        <f t="shared" si="17"/>
        <v>10</v>
      </c>
      <c r="Q50" s="191" t="s">
        <v>18789</v>
      </c>
      <c r="S50" s="1204"/>
      <c r="T50" s="1204"/>
      <c r="U50" s="1204"/>
      <c r="V50" s="1204"/>
      <c r="W50" s="1204"/>
      <c r="X50" s="1204"/>
      <c r="Y50" s="1204"/>
      <c r="Z50" s="1204"/>
      <c r="AA50" s="1204"/>
      <c r="AB50" s="1204"/>
      <c r="AC50" s="1204"/>
      <c r="AD50" s="1204"/>
      <c r="AE50" s="1204"/>
      <c r="AF50" s="1204"/>
      <c r="AG50" s="1204"/>
      <c r="AH50" s="1204"/>
    </row>
    <row r="51" spans="2:34" ht="28.4" customHeight="1">
      <c r="B51" s="356" t="s">
        <v>21365</v>
      </c>
      <c r="C51" s="356" t="s">
        <v>39</v>
      </c>
      <c r="D51" s="473">
        <f>'Ativos de G e Energia Gerada'!I69</f>
        <v>3.7</v>
      </c>
      <c r="E51" s="473">
        <v>0</v>
      </c>
      <c r="F51" s="473">
        <f t="shared" si="14"/>
        <v>3.7</v>
      </c>
      <c r="G51" s="473">
        <v>0</v>
      </c>
      <c r="H51" s="556" t="str">
        <f t="shared" si="15"/>
        <v>na</v>
      </c>
      <c r="I51" s="473">
        <f>'Ativos de G e Energia Gerada'!H69</f>
        <v>8</v>
      </c>
      <c r="J51" s="475">
        <v>1</v>
      </c>
      <c r="K51" s="473">
        <f t="shared" si="10"/>
        <v>3.7</v>
      </c>
      <c r="L51" s="473">
        <f t="shared" si="11"/>
        <v>0</v>
      </c>
      <c r="M51" s="473">
        <f t="shared" si="12"/>
        <v>3.7</v>
      </c>
      <c r="N51" s="473">
        <f t="shared" si="13"/>
        <v>0</v>
      </c>
      <c r="O51" s="556" t="str">
        <f t="shared" si="16"/>
        <v>na</v>
      </c>
      <c r="P51" s="473">
        <f t="shared" si="17"/>
        <v>8</v>
      </c>
      <c r="Q51" s="191" t="s">
        <v>18789</v>
      </c>
      <c r="S51" s="1204"/>
      <c r="T51" s="1204"/>
      <c r="U51" s="1204"/>
      <c r="V51" s="1204"/>
      <c r="W51" s="1204"/>
      <c r="X51" s="1204"/>
      <c r="Y51" s="1204"/>
      <c r="Z51" s="1204"/>
      <c r="AA51" s="1204"/>
      <c r="AB51" s="1204"/>
      <c r="AC51" s="1204"/>
      <c r="AD51" s="1204"/>
      <c r="AE51" s="1204"/>
      <c r="AF51" s="1204"/>
      <c r="AG51" s="1204"/>
      <c r="AH51" s="1204"/>
    </row>
    <row r="52" spans="2:34" ht="28.4" customHeight="1">
      <c r="B52" s="356" t="s">
        <v>21365</v>
      </c>
      <c r="C52" s="356" t="s">
        <v>8632</v>
      </c>
      <c r="D52" s="473">
        <v>0</v>
      </c>
      <c r="E52" s="473">
        <v>0</v>
      </c>
      <c r="F52" s="473">
        <f t="shared" si="14"/>
        <v>0</v>
      </c>
      <c r="G52" s="473">
        <v>0</v>
      </c>
      <c r="H52" s="556" t="str">
        <f t="shared" si="15"/>
        <v>na</v>
      </c>
      <c r="I52" s="473">
        <f>'Ativos de G e Energia Gerada'!H77</f>
        <v>0.93</v>
      </c>
      <c r="J52" s="475">
        <v>1</v>
      </c>
      <c r="K52" s="473">
        <f t="shared" si="10"/>
        <v>0</v>
      </c>
      <c r="L52" s="473">
        <f t="shared" si="11"/>
        <v>0</v>
      </c>
      <c r="M52" s="473">
        <f t="shared" si="12"/>
        <v>0</v>
      </c>
      <c r="N52" s="473">
        <f t="shared" si="13"/>
        <v>0</v>
      </c>
      <c r="O52" s="556" t="str">
        <f t="shared" si="16"/>
        <v>na</v>
      </c>
      <c r="P52" s="473">
        <f t="shared" si="17"/>
        <v>0.93</v>
      </c>
      <c r="Q52" s="191" t="s">
        <v>18789</v>
      </c>
      <c r="S52" s="1204"/>
      <c r="T52" s="1204"/>
      <c r="U52" s="1204"/>
      <c r="V52" s="1204"/>
      <c r="W52" s="1204"/>
      <c r="X52" s="1204"/>
      <c r="Y52" s="1204"/>
      <c r="Z52" s="1204"/>
      <c r="AA52" s="1204"/>
      <c r="AB52" s="1204"/>
      <c r="AC52" s="1204"/>
      <c r="AD52" s="1204"/>
      <c r="AE52" s="1204"/>
      <c r="AF52" s="1204"/>
      <c r="AG52" s="1204"/>
      <c r="AH52" s="1204"/>
    </row>
    <row r="53" spans="2:34" ht="28.4" customHeight="1">
      <c r="B53" s="356" t="s">
        <v>21281</v>
      </c>
      <c r="C53" s="356" t="s">
        <v>7891</v>
      </c>
      <c r="D53" s="473">
        <f>'Ativos de G e Energia Gerada'!I20</f>
        <v>12.7</v>
      </c>
      <c r="E53" s="473">
        <v>0</v>
      </c>
      <c r="F53" s="473">
        <f t="shared" si="14"/>
        <v>12.7</v>
      </c>
      <c r="G53" s="473">
        <v>0</v>
      </c>
      <c r="H53" s="556" t="str">
        <f t="shared" si="15"/>
        <v>na</v>
      </c>
      <c r="I53" s="473">
        <f>'Ativos de G e Energia Gerada'!H20</f>
        <v>27.6</v>
      </c>
      <c r="J53" s="475">
        <v>1</v>
      </c>
      <c r="K53" s="473">
        <f t="shared" si="10"/>
        <v>12.7</v>
      </c>
      <c r="L53" s="473">
        <f t="shared" si="11"/>
        <v>0</v>
      </c>
      <c r="M53" s="473">
        <f t="shared" si="12"/>
        <v>12.7</v>
      </c>
      <c r="N53" s="473">
        <f t="shared" si="13"/>
        <v>0</v>
      </c>
      <c r="O53" s="556" t="str">
        <f t="shared" si="16"/>
        <v>na</v>
      </c>
      <c r="P53" s="473">
        <f t="shared" si="17"/>
        <v>27.6</v>
      </c>
      <c r="Q53" s="191" t="s">
        <v>18789</v>
      </c>
      <c r="S53" s="1204"/>
      <c r="T53" s="1204"/>
      <c r="U53" s="1204"/>
      <c r="V53" s="1204"/>
      <c r="W53" s="1204"/>
      <c r="X53" s="1204"/>
      <c r="Y53" s="1204"/>
      <c r="Z53" s="1204"/>
      <c r="AA53" s="1204"/>
      <c r="AB53" s="1204"/>
      <c r="AC53" s="1204"/>
      <c r="AD53" s="1204"/>
      <c r="AE53" s="1204"/>
      <c r="AF53" s="1204"/>
      <c r="AG53" s="1204"/>
      <c r="AH53" s="1204"/>
    </row>
    <row r="54" spans="2:34" ht="28.4" customHeight="1">
      <c r="B54" s="356" t="s">
        <v>21281</v>
      </c>
      <c r="C54" s="356" t="s">
        <v>19021</v>
      </c>
      <c r="D54" s="473">
        <f>'Ativos de G e Energia Gerada'!I21</f>
        <v>178.1</v>
      </c>
      <c r="E54" s="473">
        <v>0</v>
      </c>
      <c r="F54" s="473">
        <f t="shared" si="14"/>
        <v>178.1</v>
      </c>
      <c r="G54" s="473">
        <v>0</v>
      </c>
      <c r="H54" s="556" t="s">
        <v>19022</v>
      </c>
      <c r="I54" s="473">
        <f>'Ativos de G e Energia Gerada'!H21</f>
        <v>300</v>
      </c>
      <c r="J54" s="475">
        <v>1</v>
      </c>
      <c r="K54" s="473">
        <f t="shared" si="10"/>
        <v>178.1</v>
      </c>
      <c r="L54" s="473">
        <f t="shared" si="11"/>
        <v>0</v>
      </c>
      <c r="M54" s="473">
        <f t="shared" si="12"/>
        <v>178.1</v>
      </c>
      <c r="N54" s="473">
        <f t="shared" si="13"/>
        <v>0</v>
      </c>
      <c r="O54" s="556" t="str">
        <f t="shared" si="16"/>
        <v>na</v>
      </c>
      <c r="P54" s="473">
        <f t="shared" si="17"/>
        <v>300</v>
      </c>
      <c r="Q54" s="191" t="s">
        <v>18789</v>
      </c>
      <c r="S54" s="1204"/>
      <c r="T54" s="1204"/>
      <c r="U54" s="1204"/>
      <c r="V54" s="1204"/>
      <c r="W54" s="1204"/>
      <c r="X54" s="1204"/>
      <c r="Y54" s="1204"/>
      <c r="Z54" s="1204"/>
      <c r="AA54" s="1204"/>
      <c r="AB54" s="1204"/>
      <c r="AC54" s="1204"/>
      <c r="AD54" s="1204"/>
      <c r="AE54" s="1204"/>
      <c r="AF54" s="1204"/>
      <c r="AG54" s="1204"/>
      <c r="AH54" s="1204"/>
    </row>
    <row r="55" spans="2:34" ht="28.4" customHeight="1">
      <c r="B55" s="356" t="s">
        <v>21281</v>
      </c>
      <c r="C55" s="356" t="s">
        <v>18802</v>
      </c>
      <c r="D55" s="473">
        <f>'Ativos de G e Energia Gerada'!I22</f>
        <v>299.8</v>
      </c>
      <c r="E55" s="473">
        <v>0</v>
      </c>
      <c r="F55" s="473">
        <f t="shared" si="14"/>
        <v>299.8</v>
      </c>
      <c r="G55" s="473">
        <v>0</v>
      </c>
      <c r="H55" s="556" t="str">
        <f t="shared" si="15"/>
        <v>na</v>
      </c>
      <c r="I55" s="473">
        <f>'Ativos de G e Energia Gerada'!H22</f>
        <v>476</v>
      </c>
      <c r="J55" s="475">
        <v>1</v>
      </c>
      <c r="K55" s="473">
        <f t="shared" si="10"/>
        <v>299.8</v>
      </c>
      <c r="L55" s="473">
        <f t="shared" si="11"/>
        <v>0</v>
      </c>
      <c r="M55" s="473">
        <f t="shared" si="12"/>
        <v>299.8</v>
      </c>
      <c r="N55" s="473">
        <f t="shared" si="13"/>
        <v>0</v>
      </c>
      <c r="O55" s="556" t="str">
        <f t="shared" si="16"/>
        <v>na</v>
      </c>
      <c r="P55" s="473">
        <f t="shared" si="17"/>
        <v>476</v>
      </c>
      <c r="Q55" s="191" t="s">
        <v>18789</v>
      </c>
      <c r="S55" s="1204"/>
      <c r="T55" s="1204"/>
      <c r="U55" s="1204"/>
      <c r="V55" s="1204"/>
      <c r="W55" s="1204"/>
      <c r="X55" s="1204"/>
      <c r="Y55" s="1204"/>
      <c r="Z55" s="1204"/>
      <c r="AA55" s="1204"/>
      <c r="AB55" s="1204"/>
      <c r="AC55" s="1204"/>
      <c r="AD55" s="1204"/>
      <c r="AE55" s="1204"/>
      <c r="AF55" s="1204"/>
      <c r="AG55" s="1204"/>
      <c r="AH55" s="1204"/>
    </row>
    <row r="56" spans="2:34" ht="28.4" customHeight="1">
      <c r="B56" s="356" t="s">
        <v>21281</v>
      </c>
      <c r="C56" s="356" t="s">
        <v>888</v>
      </c>
      <c r="D56" s="473">
        <f>'Ativos de G e Energia Gerada'!I23</f>
        <v>182.6</v>
      </c>
      <c r="E56" s="473">
        <v>0</v>
      </c>
      <c r="F56" s="473">
        <f t="shared" si="14"/>
        <v>182.6</v>
      </c>
      <c r="G56" s="473">
        <v>0</v>
      </c>
      <c r="H56" s="556" t="str">
        <f t="shared" si="15"/>
        <v>na</v>
      </c>
      <c r="I56" s="473">
        <f>'Ativos de G e Energia Gerada'!H23</f>
        <v>333.7</v>
      </c>
      <c r="J56" s="475">
        <v>1</v>
      </c>
      <c r="K56" s="473">
        <f t="shared" si="10"/>
        <v>182.6</v>
      </c>
      <c r="L56" s="473">
        <f t="shared" si="11"/>
        <v>0</v>
      </c>
      <c r="M56" s="473">
        <f t="shared" si="12"/>
        <v>182.6</v>
      </c>
      <c r="N56" s="473">
        <f t="shared" si="13"/>
        <v>0</v>
      </c>
      <c r="O56" s="556" t="str">
        <f t="shared" si="16"/>
        <v>na</v>
      </c>
      <c r="P56" s="473">
        <f t="shared" si="17"/>
        <v>333.7</v>
      </c>
      <c r="Q56" s="191" t="s">
        <v>18789</v>
      </c>
      <c r="S56" s="1204"/>
      <c r="T56" s="1204"/>
      <c r="U56" s="1204"/>
      <c r="V56" s="1204"/>
      <c r="W56" s="1204"/>
      <c r="X56" s="1204"/>
      <c r="Y56" s="1204"/>
      <c r="Z56" s="1204"/>
      <c r="AA56" s="1204"/>
      <c r="AB56" s="1204"/>
      <c r="AC56" s="1204"/>
      <c r="AD56" s="1204"/>
      <c r="AE56" s="1204"/>
      <c r="AF56" s="1204"/>
      <c r="AG56" s="1204"/>
      <c r="AH56" s="1204"/>
    </row>
    <row r="57" spans="2:34" ht="28.4" customHeight="1">
      <c r="B57" s="356" t="s">
        <v>21281</v>
      </c>
      <c r="C57" s="356" t="s">
        <v>30</v>
      </c>
      <c r="D57" s="473">
        <f>'Ativos de G e Energia Gerada'!I24</f>
        <v>47</v>
      </c>
      <c r="E57" s="473">
        <v>0</v>
      </c>
      <c r="F57" s="473">
        <f t="shared" si="14"/>
        <v>47</v>
      </c>
      <c r="G57" s="473">
        <v>0</v>
      </c>
      <c r="H57" s="556" t="str">
        <f t="shared" si="15"/>
        <v>na</v>
      </c>
      <c r="I57" s="473">
        <f>'Ativos de G e Energia Gerada'!H24</f>
        <v>52.5</v>
      </c>
      <c r="J57" s="475">
        <v>1</v>
      </c>
      <c r="K57" s="473">
        <f t="shared" si="10"/>
        <v>47</v>
      </c>
      <c r="L57" s="473">
        <f t="shared" si="11"/>
        <v>0</v>
      </c>
      <c r="M57" s="473">
        <f t="shared" si="12"/>
        <v>47</v>
      </c>
      <c r="N57" s="473">
        <f t="shared" si="13"/>
        <v>0</v>
      </c>
      <c r="O57" s="556" t="str">
        <f t="shared" si="16"/>
        <v>na</v>
      </c>
      <c r="P57" s="473">
        <f t="shared" si="17"/>
        <v>52.5</v>
      </c>
      <c r="Q57" s="191" t="s">
        <v>18789</v>
      </c>
      <c r="S57" s="1204"/>
      <c r="T57" s="1204"/>
      <c r="U57" s="1204"/>
      <c r="V57" s="1204"/>
      <c r="W57" s="1204"/>
      <c r="X57" s="1204"/>
      <c r="Y57" s="1204"/>
      <c r="Z57" s="1204"/>
      <c r="AA57" s="1204"/>
      <c r="AB57" s="1204"/>
      <c r="AC57" s="1204"/>
      <c r="AD57" s="1204"/>
      <c r="AE57" s="1204"/>
      <c r="AF57" s="1204"/>
      <c r="AG57" s="1204"/>
      <c r="AH57" s="1204"/>
    </row>
    <row r="58" spans="2:34" ht="28.4" customHeight="1">
      <c r="B58" s="356" t="s">
        <v>21281</v>
      </c>
      <c r="C58" s="356" t="s">
        <v>18803</v>
      </c>
      <c r="D58" s="473">
        <f>'Ativos de G e Energia Gerada'!I25</f>
        <v>605.70000000000005</v>
      </c>
      <c r="E58" s="473">
        <v>0</v>
      </c>
      <c r="F58" s="473">
        <f t="shared" si="14"/>
        <v>605.70000000000005</v>
      </c>
      <c r="G58" s="473">
        <v>0</v>
      </c>
      <c r="H58" s="556" t="str">
        <f t="shared" si="15"/>
        <v>na</v>
      </c>
      <c r="I58" s="473">
        <f>'Ativos de G e Energia Gerada'!H25</f>
        <v>1275</v>
      </c>
      <c r="J58" s="475">
        <v>1</v>
      </c>
      <c r="K58" s="473">
        <f t="shared" si="10"/>
        <v>605.70000000000005</v>
      </c>
      <c r="L58" s="473">
        <f t="shared" si="11"/>
        <v>0</v>
      </c>
      <c r="M58" s="473">
        <f t="shared" si="12"/>
        <v>605.70000000000005</v>
      </c>
      <c r="N58" s="473">
        <f t="shared" si="13"/>
        <v>0</v>
      </c>
      <c r="O58" s="556" t="str">
        <f t="shared" si="16"/>
        <v>na</v>
      </c>
      <c r="P58" s="473">
        <f t="shared" si="17"/>
        <v>1275</v>
      </c>
      <c r="Q58" s="191" t="s">
        <v>18789</v>
      </c>
      <c r="S58" s="1204"/>
      <c r="T58" s="1204"/>
      <c r="U58" s="1204"/>
      <c r="V58" s="1204"/>
      <c r="W58" s="1204"/>
      <c r="X58" s="1204"/>
      <c r="Y58" s="1204"/>
      <c r="Z58" s="1204"/>
      <c r="AA58" s="1204"/>
      <c r="AB58" s="1204"/>
      <c r="AC58" s="1204"/>
      <c r="AD58" s="1204"/>
      <c r="AE58" s="1204"/>
      <c r="AF58" s="1204"/>
      <c r="AG58" s="1204"/>
      <c r="AH58" s="1204"/>
    </row>
    <row r="59" spans="2:34" ht="28.4" customHeight="1">
      <c r="B59" s="356" t="s">
        <v>21281</v>
      </c>
      <c r="C59" s="356" t="s">
        <v>7646</v>
      </c>
      <c r="D59" s="473">
        <f>'Ativos de G e Energia Gerada'!I26</f>
        <v>83.5</v>
      </c>
      <c r="E59" s="473">
        <v>0</v>
      </c>
      <c r="F59" s="473">
        <f t="shared" si="14"/>
        <v>83.5</v>
      </c>
      <c r="G59" s="473">
        <v>0</v>
      </c>
      <c r="H59" s="556" t="str">
        <f t="shared" si="15"/>
        <v>na</v>
      </c>
      <c r="I59" s="473">
        <f>'Ativos de G e Energia Gerada'!H26</f>
        <v>210</v>
      </c>
      <c r="J59" s="475">
        <v>0.7</v>
      </c>
      <c r="K59" s="473">
        <f t="shared" si="10"/>
        <v>58.449999999999996</v>
      </c>
      <c r="L59" s="473">
        <f t="shared" si="11"/>
        <v>0</v>
      </c>
      <c r="M59" s="473">
        <f t="shared" si="12"/>
        <v>58.449999999999996</v>
      </c>
      <c r="N59" s="473">
        <f t="shared" si="13"/>
        <v>0</v>
      </c>
      <c r="O59" s="556" t="str">
        <f t="shared" si="16"/>
        <v>na</v>
      </c>
      <c r="P59" s="473">
        <f t="shared" si="17"/>
        <v>147</v>
      </c>
      <c r="Q59" s="191" t="s">
        <v>18789</v>
      </c>
      <c r="S59" s="1204"/>
      <c r="T59" s="1204"/>
      <c r="U59" s="1204"/>
      <c r="V59" s="1204"/>
      <c r="W59" s="1204"/>
      <c r="X59" s="1204"/>
      <c r="Y59" s="1204"/>
      <c r="Z59" s="1204"/>
      <c r="AA59" s="1204"/>
      <c r="AB59" s="1204"/>
      <c r="AC59" s="1204"/>
      <c r="AD59" s="1204"/>
      <c r="AE59" s="1204"/>
      <c r="AF59" s="1204"/>
      <c r="AG59" s="1204"/>
      <c r="AH59" s="1204"/>
    </row>
    <row r="60" spans="2:34" ht="28.4" customHeight="1">
      <c r="B60" s="356" t="s">
        <v>21281</v>
      </c>
      <c r="C60" s="356" t="s">
        <v>0</v>
      </c>
      <c r="D60" s="473">
        <f>'Ativos G e Energia Gerada O&amp;M'!J13</f>
        <v>625</v>
      </c>
      <c r="E60" s="473">
        <f>'Ativos G e Energia Gerada O&amp;M'!J13-'Ativos G e Energia Gerada O&amp;M'!K13</f>
        <v>250</v>
      </c>
      <c r="F60" s="473">
        <f t="shared" si="14"/>
        <v>375</v>
      </c>
      <c r="G60" s="473">
        <v>0</v>
      </c>
      <c r="H60" s="556">
        <f t="shared" ref="H60:H72" si="18">IF(E60=0,"na",(F60-G60)/(D60-G60))</f>
        <v>0.6</v>
      </c>
      <c r="I60" s="473">
        <f>'Ativos G e Energia Gerada O&amp;M'!I13</f>
        <v>1216</v>
      </c>
      <c r="J60" s="475">
        <v>1</v>
      </c>
      <c r="K60" s="473">
        <f t="shared" si="10"/>
        <v>625</v>
      </c>
      <c r="L60" s="473">
        <f t="shared" si="11"/>
        <v>250</v>
      </c>
      <c r="M60" s="473">
        <f t="shared" si="12"/>
        <v>375</v>
      </c>
      <c r="N60" s="473">
        <f t="shared" si="13"/>
        <v>0</v>
      </c>
      <c r="O60" s="556">
        <f t="shared" si="16"/>
        <v>0.6</v>
      </c>
      <c r="P60" s="473">
        <f t="shared" si="17"/>
        <v>1216</v>
      </c>
      <c r="Q60" s="191" t="s">
        <v>18789</v>
      </c>
      <c r="S60" s="1204"/>
      <c r="T60" s="1204"/>
      <c r="U60" s="1204"/>
      <c r="V60" s="1204"/>
      <c r="W60" s="1204"/>
      <c r="X60" s="1204"/>
      <c r="Y60" s="1204"/>
      <c r="Z60" s="1204"/>
      <c r="AA60" s="1204"/>
      <c r="AB60" s="1204"/>
      <c r="AC60" s="1204"/>
      <c r="AD60" s="1204"/>
      <c r="AE60" s="1204"/>
      <c r="AF60" s="1204"/>
      <c r="AG60" s="1204"/>
      <c r="AH60" s="1204"/>
    </row>
    <row r="61" spans="2:34" ht="28.4" customHeight="1">
      <c r="B61" s="356" t="s">
        <v>21281</v>
      </c>
      <c r="C61" s="356" t="s">
        <v>7566</v>
      </c>
      <c r="D61" s="473">
        <f>'Ativos G e Energia Gerada O&amp;M'!J14</f>
        <v>497.2</v>
      </c>
      <c r="E61" s="473">
        <f>'Ativos G e Energia Gerada O&amp;M'!J14-'Ativos G e Energia Gerada O&amp;M'!K14</f>
        <v>198.88</v>
      </c>
      <c r="F61" s="473">
        <f t="shared" si="14"/>
        <v>298.32</v>
      </c>
      <c r="G61" s="473">
        <v>0</v>
      </c>
      <c r="H61" s="556">
        <f t="shared" si="18"/>
        <v>0.6</v>
      </c>
      <c r="I61" s="473">
        <f>'Ativos G e Energia Gerada O&amp;M'!I14</f>
        <v>1050</v>
      </c>
      <c r="J61" s="475">
        <v>1</v>
      </c>
      <c r="K61" s="473">
        <f t="shared" si="10"/>
        <v>497.2</v>
      </c>
      <c r="L61" s="473">
        <f t="shared" si="11"/>
        <v>198.88</v>
      </c>
      <c r="M61" s="473">
        <f t="shared" si="12"/>
        <v>298.32</v>
      </c>
      <c r="N61" s="473">
        <f t="shared" si="13"/>
        <v>0</v>
      </c>
      <c r="O61" s="556">
        <f t="shared" si="16"/>
        <v>0.6</v>
      </c>
      <c r="P61" s="473">
        <f t="shared" si="17"/>
        <v>1050</v>
      </c>
      <c r="Q61" s="191" t="s">
        <v>18789</v>
      </c>
      <c r="S61" s="1204"/>
      <c r="T61" s="1204"/>
      <c r="U61" s="1204"/>
      <c r="V61" s="1204"/>
      <c r="W61" s="1204"/>
      <c r="X61" s="1204"/>
      <c r="Y61" s="1204"/>
      <c r="Z61" s="1204"/>
      <c r="AA61" s="1204"/>
      <c r="AB61" s="1204"/>
      <c r="AC61" s="1204"/>
      <c r="AD61" s="1204"/>
      <c r="AE61" s="1204"/>
      <c r="AF61" s="1204"/>
      <c r="AG61" s="1204"/>
      <c r="AH61" s="1204"/>
    </row>
    <row r="62" spans="2:34" ht="28.4" customHeight="1">
      <c r="B62" s="356" t="s">
        <v>21281</v>
      </c>
      <c r="C62" s="356" t="s">
        <v>7567</v>
      </c>
      <c r="D62" s="473">
        <f>'Ativos G e Energia Gerada O&amp;M'!J15</f>
        <v>205.4</v>
      </c>
      <c r="E62" s="473">
        <f>'Ativos G e Energia Gerada O&amp;M'!J15-'Ativos G e Energia Gerada O&amp;M'!K15</f>
        <v>82.160000000000011</v>
      </c>
      <c r="F62" s="473">
        <f t="shared" si="14"/>
        <v>123.24</v>
      </c>
      <c r="G62" s="473">
        <v>0</v>
      </c>
      <c r="H62" s="556">
        <f t="shared" si="18"/>
        <v>0.6</v>
      </c>
      <c r="I62" s="473">
        <f>'Ativos G e Energia Gerada O&amp;M'!I15</f>
        <v>320</v>
      </c>
      <c r="J62" s="475">
        <v>1</v>
      </c>
      <c r="K62" s="473">
        <f t="shared" si="10"/>
        <v>205.4</v>
      </c>
      <c r="L62" s="473">
        <f t="shared" si="11"/>
        <v>82.160000000000011</v>
      </c>
      <c r="M62" s="473">
        <f t="shared" si="12"/>
        <v>123.24</v>
      </c>
      <c r="N62" s="473">
        <f t="shared" si="13"/>
        <v>0</v>
      </c>
      <c r="O62" s="556">
        <f t="shared" si="16"/>
        <v>0.6</v>
      </c>
      <c r="P62" s="473">
        <f t="shared" si="17"/>
        <v>320</v>
      </c>
      <c r="Q62" s="191" t="s">
        <v>18789</v>
      </c>
      <c r="S62" s="1204"/>
      <c r="T62" s="1204"/>
      <c r="U62" s="1204"/>
      <c r="V62" s="1204"/>
      <c r="W62" s="1204"/>
      <c r="X62" s="1204"/>
      <c r="Y62" s="1204"/>
      <c r="Z62" s="1204"/>
      <c r="AA62" s="1204"/>
      <c r="AB62" s="1204"/>
      <c r="AC62" s="1204"/>
      <c r="AD62" s="1204"/>
      <c r="AE62" s="1204"/>
      <c r="AF62" s="1204"/>
      <c r="AG62" s="1204"/>
      <c r="AH62" s="1204"/>
    </row>
    <row r="63" spans="2:34" ht="28.4" customHeight="1">
      <c r="B63" s="356" t="s">
        <v>21281</v>
      </c>
      <c r="C63" s="356" t="s">
        <v>7475</v>
      </c>
      <c r="D63" s="473">
        <f>'Ativos G e Energia Gerada O&amp;M'!J16</f>
        <v>688.7</v>
      </c>
      <c r="E63" s="473">
        <f>'Ativos G e Energia Gerada O&amp;M'!J16-'Ativos G e Energia Gerada O&amp;M'!K16</f>
        <v>275.48</v>
      </c>
      <c r="F63" s="473">
        <f t="shared" si="14"/>
        <v>413.22</v>
      </c>
      <c r="G63" s="473">
        <v>0</v>
      </c>
      <c r="H63" s="556">
        <f t="shared" si="18"/>
        <v>0.6</v>
      </c>
      <c r="I63" s="473">
        <f>'Ativos G e Energia Gerada O&amp;M'!I16</f>
        <v>1440</v>
      </c>
      <c r="J63" s="475">
        <v>1</v>
      </c>
      <c r="K63" s="473">
        <f t="shared" si="10"/>
        <v>688.7</v>
      </c>
      <c r="L63" s="473">
        <f t="shared" si="11"/>
        <v>275.48</v>
      </c>
      <c r="M63" s="473">
        <f t="shared" si="12"/>
        <v>413.22</v>
      </c>
      <c r="N63" s="473">
        <f t="shared" si="13"/>
        <v>0</v>
      </c>
      <c r="O63" s="556">
        <f t="shared" si="16"/>
        <v>0.6</v>
      </c>
      <c r="P63" s="473">
        <f t="shared" si="17"/>
        <v>1440</v>
      </c>
      <c r="Q63" s="191" t="s">
        <v>18789</v>
      </c>
      <c r="S63" s="1204"/>
      <c r="T63" s="1204"/>
      <c r="U63" s="1204"/>
      <c r="V63" s="1204"/>
      <c r="W63" s="1204"/>
      <c r="X63" s="1204"/>
      <c r="Y63" s="1204"/>
      <c r="Z63" s="1204"/>
      <c r="AA63" s="1204"/>
      <c r="AB63" s="1204"/>
      <c r="AC63" s="1204"/>
      <c r="AD63" s="1204"/>
      <c r="AE63" s="1204"/>
      <c r="AF63" s="1204"/>
      <c r="AG63" s="1204"/>
      <c r="AH63" s="1204"/>
    </row>
    <row r="64" spans="2:34" ht="28.4" customHeight="1">
      <c r="B64" s="356" t="s">
        <v>21281</v>
      </c>
      <c r="C64" s="356" t="s">
        <v>41</v>
      </c>
      <c r="D64" s="473">
        <f>'Ativos G e Energia Gerada O&amp;M'!J17</f>
        <v>102.4</v>
      </c>
      <c r="E64" s="473">
        <f>'Ativos G e Energia Gerada O&amp;M'!J17-'Ativos G e Energia Gerada O&amp;M'!K17</f>
        <v>40.960000000000008</v>
      </c>
      <c r="F64" s="473">
        <f t="shared" si="14"/>
        <v>61.44</v>
      </c>
      <c r="G64" s="473">
        <v>0</v>
      </c>
      <c r="H64" s="556">
        <f t="shared" si="18"/>
        <v>0.6</v>
      </c>
      <c r="I64" s="473">
        <f>'Ativos G e Energia Gerada O&amp;M'!I17</f>
        <v>216</v>
      </c>
      <c r="J64" s="475">
        <v>1</v>
      </c>
      <c r="K64" s="473">
        <f t="shared" si="10"/>
        <v>102.4</v>
      </c>
      <c r="L64" s="473">
        <f t="shared" si="11"/>
        <v>40.960000000000008</v>
      </c>
      <c r="M64" s="473">
        <f t="shared" si="12"/>
        <v>61.44</v>
      </c>
      <c r="N64" s="473">
        <f t="shared" si="13"/>
        <v>0</v>
      </c>
      <c r="O64" s="556">
        <f t="shared" si="16"/>
        <v>0.6</v>
      </c>
      <c r="P64" s="473">
        <f t="shared" si="17"/>
        <v>216</v>
      </c>
      <c r="Q64" s="191" t="s">
        <v>18789</v>
      </c>
      <c r="S64" s="1204"/>
      <c r="T64" s="1204"/>
      <c r="U64" s="1204"/>
      <c r="V64" s="1204"/>
      <c r="W64" s="1204"/>
      <c r="X64" s="1204"/>
      <c r="Y64" s="1204"/>
      <c r="Z64" s="1204"/>
      <c r="AA64" s="1204"/>
      <c r="AB64" s="1204"/>
      <c r="AC64" s="1204"/>
      <c r="AD64" s="1204"/>
      <c r="AE64" s="1204"/>
      <c r="AF64" s="1204"/>
      <c r="AG64" s="1204"/>
      <c r="AH64" s="1204"/>
    </row>
    <row r="65" spans="2:34" ht="28.4" customHeight="1">
      <c r="B65" s="356" t="s">
        <v>21281</v>
      </c>
      <c r="C65" s="356" t="s">
        <v>7568</v>
      </c>
      <c r="D65" s="473">
        <f>'Ativos G e Energia Gerada O&amp;M'!J18</f>
        <v>219.5</v>
      </c>
      <c r="E65" s="473">
        <f>'Ativos G e Energia Gerada O&amp;M'!J18-'Ativos G e Energia Gerada O&amp;M'!K18</f>
        <v>87.800000000000011</v>
      </c>
      <c r="F65" s="473">
        <f t="shared" si="14"/>
        <v>131.69999999999999</v>
      </c>
      <c r="G65" s="473">
        <v>0</v>
      </c>
      <c r="H65" s="556">
        <f t="shared" si="18"/>
        <v>0.6</v>
      </c>
      <c r="I65" s="473">
        <f>'Ativos G e Energia Gerada O&amp;M'!I18</f>
        <v>375</v>
      </c>
      <c r="J65" s="475">
        <v>1</v>
      </c>
      <c r="K65" s="473">
        <f t="shared" si="10"/>
        <v>219.5</v>
      </c>
      <c r="L65" s="473">
        <f t="shared" si="11"/>
        <v>87.800000000000011</v>
      </c>
      <c r="M65" s="473">
        <f t="shared" si="12"/>
        <v>131.69999999999999</v>
      </c>
      <c r="N65" s="473">
        <f t="shared" si="13"/>
        <v>0</v>
      </c>
      <c r="O65" s="556">
        <f t="shared" si="16"/>
        <v>0.6</v>
      </c>
      <c r="P65" s="473">
        <f t="shared" si="17"/>
        <v>375</v>
      </c>
      <c r="Q65" s="191" t="s">
        <v>18789</v>
      </c>
      <c r="S65" s="1204"/>
      <c r="T65" s="1204"/>
      <c r="U65" s="1204"/>
      <c r="V65" s="1204"/>
      <c r="W65" s="1204"/>
      <c r="X65" s="1204"/>
      <c r="Y65" s="1204"/>
      <c r="Z65" s="1204"/>
      <c r="AA65" s="1204"/>
      <c r="AB65" s="1204"/>
      <c r="AC65" s="1204"/>
      <c r="AD65" s="1204"/>
      <c r="AE65" s="1204"/>
      <c r="AF65" s="1204"/>
      <c r="AG65" s="1204"/>
      <c r="AH65" s="1204"/>
    </row>
    <row r="66" spans="2:34" ht="28.4" customHeight="1">
      <c r="B66" s="356" t="s">
        <v>21281</v>
      </c>
      <c r="C66" s="356" t="s">
        <v>18805</v>
      </c>
      <c r="D66" s="473">
        <f>'Ativos G e Energia Gerada O&amp;M'!J31</f>
        <v>948.9</v>
      </c>
      <c r="E66" s="473">
        <v>0</v>
      </c>
      <c r="F66" s="473">
        <f t="shared" si="14"/>
        <v>948.9</v>
      </c>
      <c r="G66" s="473">
        <f>'Ativos G e Energia Gerada O&amp;M'!K31</f>
        <v>759.12</v>
      </c>
      <c r="H66" s="556" t="str">
        <f>IF(E66=0,"na",(F66-G66)/(D66-G66))</f>
        <v>na</v>
      </c>
      <c r="I66" s="473">
        <f>'Ativos G e Energia Gerada O&amp;M'!I31</f>
        <v>2082</v>
      </c>
      <c r="J66" s="475">
        <v>1</v>
      </c>
      <c r="K66" s="473">
        <f t="shared" si="10"/>
        <v>948.9</v>
      </c>
      <c r="L66" s="473">
        <f t="shared" si="11"/>
        <v>0</v>
      </c>
      <c r="M66" s="473">
        <f t="shared" si="12"/>
        <v>948.9</v>
      </c>
      <c r="N66" s="473">
        <f t="shared" si="13"/>
        <v>759.12</v>
      </c>
      <c r="O66" s="556" t="str">
        <f t="shared" si="16"/>
        <v>na</v>
      </c>
      <c r="P66" s="473">
        <f t="shared" si="17"/>
        <v>2082</v>
      </c>
      <c r="Q66" s="191" t="s">
        <v>18789</v>
      </c>
      <c r="S66" s="1204"/>
      <c r="T66" s="1204"/>
      <c r="U66" s="1204"/>
      <c r="V66" s="1204"/>
      <c r="W66" s="1204"/>
      <c r="X66" s="1204"/>
      <c r="Y66" s="1204"/>
      <c r="Z66" s="1204"/>
      <c r="AA66" s="1204"/>
      <c r="AB66" s="1204"/>
      <c r="AC66" s="1204"/>
      <c r="AD66" s="1204"/>
      <c r="AE66" s="1204"/>
      <c r="AF66" s="1204"/>
      <c r="AG66" s="1204"/>
      <c r="AH66" s="1204"/>
    </row>
    <row r="67" spans="2:34" ht="28.4" customHeight="1">
      <c r="B67" s="356" t="s">
        <v>21333</v>
      </c>
      <c r="C67" s="356" t="s">
        <v>18806</v>
      </c>
      <c r="D67" s="473">
        <f>'Ativos G e Energia Gerada O&amp;M'!J6</f>
        <v>62.2</v>
      </c>
      <c r="E67" s="473">
        <f>'Ativos G e Energia Gerada O&amp;M'!J6-'Ativos G e Energia Gerada O&amp;M'!K6</f>
        <v>24.880000000000003</v>
      </c>
      <c r="F67" s="473">
        <f t="shared" si="14"/>
        <v>37.32</v>
      </c>
      <c r="G67" s="473">
        <v>0</v>
      </c>
      <c r="H67" s="556">
        <f t="shared" si="18"/>
        <v>0.6</v>
      </c>
      <c r="I67" s="473">
        <f>'Ativos G e Energia Gerada O&amp;M'!I6</f>
        <v>78</v>
      </c>
      <c r="J67" s="475">
        <v>1</v>
      </c>
      <c r="K67" s="473">
        <f t="shared" si="10"/>
        <v>62.2</v>
      </c>
      <c r="L67" s="473">
        <f t="shared" si="11"/>
        <v>24.880000000000003</v>
      </c>
      <c r="M67" s="473">
        <f t="shared" si="12"/>
        <v>37.32</v>
      </c>
      <c r="N67" s="473">
        <f t="shared" si="13"/>
        <v>0</v>
      </c>
      <c r="O67" s="556">
        <f t="shared" si="16"/>
        <v>0.6</v>
      </c>
      <c r="P67" s="473">
        <f t="shared" si="17"/>
        <v>78</v>
      </c>
      <c r="Q67" s="191" t="s">
        <v>18789</v>
      </c>
      <c r="S67" s="1204"/>
      <c r="T67" s="1204"/>
      <c r="U67" s="1204"/>
      <c r="V67" s="1204"/>
      <c r="W67" s="1204"/>
      <c r="X67" s="1204"/>
      <c r="Y67" s="1204"/>
      <c r="Z67" s="1204"/>
      <c r="AA67" s="1204"/>
      <c r="AB67" s="1204"/>
      <c r="AC67" s="1204"/>
      <c r="AD67" s="1204"/>
      <c r="AE67" s="1204"/>
      <c r="AF67" s="1204"/>
      <c r="AG67" s="1204"/>
      <c r="AH67" s="1204"/>
    </row>
    <row r="68" spans="2:34" ht="28.4" customHeight="1">
      <c r="B68" s="356" t="s">
        <v>21333</v>
      </c>
      <c r="C68" s="356" t="s">
        <v>18808</v>
      </c>
      <c r="D68" s="473">
        <f>'Ativos de G e Energia Gerada'!I15</f>
        <v>3995.5</v>
      </c>
      <c r="E68" s="473">
        <v>0</v>
      </c>
      <c r="F68" s="473">
        <f t="shared" si="14"/>
        <v>3995.5</v>
      </c>
      <c r="G68" s="473">
        <v>0</v>
      </c>
      <c r="H68" s="556" t="str">
        <f t="shared" si="18"/>
        <v>na</v>
      </c>
      <c r="I68" s="473">
        <f>'Ativos de G e Energia Gerada'!H15</f>
        <v>8535</v>
      </c>
      <c r="J68" s="475">
        <v>1</v>
      </c>
      <c r="K68" s="473">
        <f t="shared" si="10"/>
        <v>3995.5</v>
      </c>
      <c r="L68" s="473">
        <f t="shared" si="11"/>
        <v>0</v>
      </c>
      <c r="M68" s="473">
        <f t="shared" si="12"/>
        <v>3995.5</v>
      </c>
      <c r="N68" s="473">
        <f t="shared" si="13"/>
        <v>0</v>
      </c>
      <c r="O68" s="556" t="str">
        <f t="shared" si="16"/>
        <v>na</v>
      </c>
      <c r="P68" s="473">
        <f t="shared" si="17"/>
        <v>8535</v>
      </c>
      <c r="Q68" s="191" t="s">
        <v>18789</v>
      </c>
      <c r="S68" s="1204"/>
      <c r="T68" s="1204"/>
      <c r="U68" s="1204"/>
      <c r="V68" s="1204"/>
      <c r="W68" s="1204"/>
      <c r="X68" s="1204"/>
      <c r="Y68" s="1204"/>
      <c r="Z68" s="1204"/>
      <c r="AA68" s="1204"/>
      <c r="AB68" s="1204"/>
      <c r="AC68" s="1204"/>
      <c r="AD68" s="1204"/>
      <c r="AE68" s="1204"/>
      <c r="AF68" s="1204"/>
      <c r="AG68" s="1204"/>
      <c r="AH68" s="1204"/>
    </row>
    <row r="69" spans="2:34" ht="28.4" customHeight="1">
      <c r="B69" s="356" t="s">
        <v>21333</v>
      </c>
      <c r="C69" s="356" t="s">
        <v>8614</v>
      </c>
      <c r="D69" s="473">
        <f>'Ativos de G e Energia Gerada'!I16</f>
        <v>88.1</v>
      </c>
      <c r="E69" s="473">
        <v>0</v>
      </c>
      <c r="F69" s="473">
        <f t="shared" si="14"/>
        <v>88.1</v>
      </c>
      <c r="G69" s="473">
        <v>0</v>
      </c>
      <c r="H69" s="556" t="str">
        <f t="shared" si="18"/>
        <v>na</v>
      </c>
      <c r="I69" s="473">
        <f>'Ativos de G e Energia Gerada'!H16</f>
        <v>216.75</v>
      </c>
      <c r="J69" s="475">
        <v>1</v>
      </c>
      <c r="K69" s="473">
        <f t="shared" si="10"/>
        <v>88.1</v>
      </c>
      <c r="L69" s="473">
        <f t="shared" si="11"/>
        <v>0</v>
      </c>
      <c r="M69" s="473">
        <f t="shared" si="12"/>
        <v>88.1</v>
      </c>
      <c r="N69" s="473">
        <f t="shared" si="13"/>
        <v>0</v>
      </c>
      <c r="O69" s="556" t="str">
        <f t="shared" si="16"/>
        <v>na</v>
      </c>
      <c r="P69" s="473">
        <f t="shared" si="17"/>
        <v>216.75</v>
      </c>
      <c r="Q69" s="191" t="s">
        <v>18789</v>
      </c>
      <c r="S69" s="1204"/>
      <c r="T69" s="1204"/>
      <c r="U69" s="1204"/>
      <c r="V69" s="1204"/>
      <c r="W69" s="1204"/>
      <c r="X69" s="1204"/>
      <c r="Y69" s="1204"/>
      <c r="Z69" s="1204"/>
      <c r="AA69" s="1204"/>
      <c r="AB69" s="1204"/>
      <c r="AC69" s="1204"/>
      <c r="AD69" s="1204"/>
      <c r="AE69" s="1204"/>
      <c r="AF69" s="1204"/>
      <c r="AG69" s="1204"/>
      <c r="AH69" s="1204"/>
    </row>
    <row r="70" spans="2:34" ht="28.4" customHeight="1">
      <c r="B70" s="356" t="s">
        <v>21333</v>
      </c>
      <c r="C70" s="356" t="s">
        <v>18807</v>
      </c>
      <c r="D70" s="473">
        <f>'Ativos de G e Energia Gerada'!I17</f>
        <v>30.4</v>
      </c>
      <c r="E70" s="473">
        <v>0</v>
      </c>
      <c r="F70" s="473">
        <f t="shared" si="14"/>
        <v>30.4</v>
      </c>
      <c r="G70" s="473">
        <v>0</v>
      </c>
      <c r="H70" s="556" t="str">
        <f t="shared" si="18"/>
        <v>na</v>
      </c>
      <c r="I70" s="473">
        <f>'Ativos de G e Energia Gerada'!H17</f>
        <v>42.8</v>
      </c>
      <c r="J70" s="475">
        <v>1</v>
      </c>
      <c r="K70" s="473">
        <f t="shared" si="10"/>
        <v>30.4</v>
      </c>
      <c r="L70" s="473">
        <f t="shared" si="11"/>
        <v>0</v>
      </c>
      <c r="M70" s="473">
        <f t="shared" si="12"/>
        <v>30.4</v>
      </c>
      <c r="N70" s="473">
        <f t="shared" si="13"/>
        <v>0</v>
      </c>
      <c r="O70" s="556" t="str">
        <f t="shared" si="16"/>
        <v>na</v>
      </c>
      <c r="P70" s="473">
        <f t="shared" si="17"/>
        <v>42.8</v>
      </c>
      <c r="Q70" s="191" t="s">
        <v>18789</v>
      </c>
      <c r="S70" s="1204"/>
      <c r="T70" s="1204"/>
      <c r="U70" s="1204"/>
      <c r="V70" s="1204"/>
      <c r="W70" s="1204"/>
      <c r="X70" s="1204"/>
      <c r="Y70" s="1204"/>
      <c r="Z70" s="1204"/>
      <c r="AA70" s="1204"/>
      <c r="AB70" s="1204"/>
      <c r="AC70" s="1204"/>
      <c r="AD70" s="1204"/>
      <c r="AE70" s="1204"/>
      <c r="AF70" s="1204"/>
      <c r="AG70" s="1204"/>
      <c r="AH70" s="1204"/>
    </row>
    <row r="71" spans="2:34" ht="28.4" customHeight="1">
      <c r="B71" s="356" t="s">
        <v>21333</v>
      </c>
      <c r="C71" s="356" t="s">
        <v>8615</v>
      </c>
      <c r="D71" s="473">
        <f>'Ativos de G e Energia Gerada'!I18</f>
        <v>125.7</v>
      </c>
      <c r="E71" s="473">
        <v>0</v>
      </c>
      <c r="F71" s="473">
        <f t="shared" si="14"/>
        <v>125.7</v>
      </c>
      <c r="G71" s="473">
        <v>0</v>
      </c>
      <c r="H71" s="556" t="str">
        <f t="shared" si="18"/>
        <v>na</v>
      </c>
      <c r="I71" s="473">
        <f>'Ativos de G e Energia Gerada'!H18</f>
        <v>249.75</v>
      </c>
      <c r="J71" s="475">
        <v>1</v>
      </c>
      <c r="K71" s="473">
        <f t="shared" si="10"/>
        <v>125.7</v>
      </c>
      <c r="L71" s="473">
        <f t="shared" si="11"/>
        <v>0</v>
      </c>
      <c r="M71" s="473">
        <f t="shared" si="12"/>
        <v>125.7</v>
      </c>
      <c r="N71" s="473">
        <f t="shared" si="13"/>
        <v>0</v>
      </c>
      <c r="O71" s="556" t="str">
        <f t="shared" si="16"/>
        <v>na</v>
      </c>
      <c r="P71" s="473">
        <f t="shared" si="17"/>
        <v>249.75</v>
      </c>
      <c r="Q71" s="191" t="s">
        <v>18789</v>
      </c>
      <c r="S71" s="1204"/>
      <c r="T71" s="1204"/>
      <c r="U71" s="1204"/>
      <c r="V71" s="1204"/>
      <c r="W71" s="1204"/>
      <c r="X71" s="1204"/>
      <c r="Y71" s="1204"/>
      <c r="Z71" s="1204"/>
      <c r="AA71" s="1204"/>
      <c r="AB71" s="1204"/>
      <c r="AC71" s="1204"/>
      <c r="AD71" s="1204"/>
      <c r="AE71" s="1204"/>
      <c r="AF71" s="1204"/>
      <c r="AG71" s="1204"/>
      <c r="AH71" s="1204"/>
    </row>
    <row r="72" spans="2:34" ht="28.4" customHeight="1">
      <c r="B72" s="356" t="s">
        <v>21365</v>
      </c>
      <c r="C72" s="356" t="s">
        <v>7494</v>
      </c>
      <c r="D72" s="473">
        <f>SUM('Dados Operacionais'!I11:I14)</f>
        <v>9.3000000000000007</v>
      </c>
      <c r="E72" s="473">
        <v>0</v>
      </c>
      <c r="F72" s="473">
        <f t="shared" si="14"/>
        <v>9.3000000000000007</v>
      </c>
      <c r="G72" s="473">
        <v>0</v>
      </c>
      <c r="H72" s="556" t="str">
        <f t="shared" si="18"/>
        <v>na</v>
      </c>
      <c r="I72" s="473">
        <f>SUM('Dados Operacionais'!H11:H14)</f>
        <v>25.2</v>
      </c>
      <c r="J72" s="475">
        <f>SUM('Dados Operacionais'!F11:F14)</f>
        <v>1</v>
      </c>
      <c r="K72" s="473">
        <f t="shared" si="10"/>
        <v>9.3000000000000007</v>
      </c>
      <c r="L72" s="473">
        <f t="shared" si="11"/>
        <v>0</v>
      </c>
      <c r="M72" s="473">
        <f t="shared" si="12"/>
        <v>9.3000000000000007</v>
      </c>
      <c r="N72" s="473">
        <f t="shared" si="13"/>
        <v>0</v>
      </c>
      <c r="O72" s="556" t="str">
        <f t="shared" si="16"/>
        <v>na</v>
      </c>
      <c r="P72" s="473">
        <f t="shared" si="17"/>
        <v>25.2</v>
      </c>
      <c r="Q72" s="191" t="s">
        <v>18809</v>
      </c>
      <c r="S72" s="1204"/>
      <c r="T72" s="1204"/>
      <c r="U72" s="1204"/>
      <c r="V72" s="1204"/>
      <c r="W72" s="1204"/>
      <c r="X72" s="1204"/>
      <c r="Y72" s="1204"/>
      <c r="Z72" s="1204"/>
      <c r="AA72" s="1204"/>
      <c r="AB72" s="1204"/>
      <c r="AC72" s="1204"/>
      <c r="AD72" s="1204"/>
      <c r="AE72" s="1204"/>
      <c r="AF72" s="1204"/>
      <c r="AG72" s="1204"/>
      <c r="AH72" s="1204"/>
    </row>
    <row r="73" spans="2:34" ht="28.4" customHeight="1">
      <c r="B73" s="356" t="s">
        <v>21281</v>
      </c>
      <c r="C73" s="356" t="s">
        <v>18810</v>
      </c>
      <c r="D73" s="473">
        <f>SUM('Dados Operacionais'!I76:I79)</f>
        <v>206.7</v>
      </c>
      <c r="E73" s="473">
        <f>D73</f>
        <v>206.7</v>
      </c>
      <c r="F73" s="473">
        <f t="shared" si="14"/>
        <v>0</v>
      </c>
      <c r="G73" s="473">
        <v>0</v>
      </c>
      <c r="H73" s="556">
        <f>IF(E73=0,"na",(F73-G73)/(D73-G73))</f>
        <v>0</v>
      </c>
      <c r="I73" s="473">
        <f>SUM('Dados Operacionais'!H76:H79)</f>
        <v>807.5</v>
      </c>
      <c r="J73" s="475">
        <f>SUM('Dados Operacionais'!F76:F79)</f>
        <v>0.499</v>
      </c>
      <c r="K73" s="473">
        <f t="shared" si="10"/>
        <v>103.1433</v>
      </c>
      <c r="L73" s="473">
        <f t="shared" si="11"/>
        <v>103.1433</v>
      </c>
      <c r="M73" s="473">
        <f t="shared" si="12"/>
        <v>0</v>
      </c>
      <c r="N73" s="473">
        <f t="shared" si="13"/>
        <v>0</v>
      </c>
      <c r="O73" s="556">
        <f t="shared" si="16"/>
        <v>0</v>
      </c>
      <c r="P73" s="473">
        <f t="shared" si="17"/>
        <v>402.9425</v>
      </c>
      <c r="Q73" s="191" t="s">
        <v>18793</v>
      </c>
      <c r="S73" s="1204"/>
      <c r="T73" s="1204"/>
      <c r="U73" s="1204"/>
      <c r="V73" s="1204"/>
      <c r="W73" s="1204"/>
      <c r="X73" s="1204"/>
      <c r="Y73" s="1204"/>
      <c r="Z73" s="1204"/>
      <c r="AA73" s="1204"/>
      <c r="AB73" s="1204"/>
      <c r="AC73" s="1204"/>
      <c r="AD73" s="1204"/>
      <c r="AE73" s="1204"/>
      <c r="AF73" s="1204"/>
      <c r="AG73" s="1204"/>
      <c r="AH73" s="1204"/>
    </row>
    <row r="74" spans="2:34" ht="28.4" customHeight="1">
      <c r="B74" s="356" t="s">
        <v>21333</v>
      </c>
      <c r="C74" s="356" t="s">
        <v>8896</v>
      </c>
      <c r="D74" s="473">
        <f>SUM('Dados Operacionais'!I72:I75)</f>
        <v>964.2</v>
      </c>
      <c r="E74" s="473">
        <v>0</v>
      </c>
      <c r="F74" s="473">
        <f t="shared" si="14"/>
        <v>964.2</v>
      </c>
      <c r="G74" s="473">
        <v>0</v>
      </c>
      <c r="H74" s="556" t="str">
        <f>IF(E74=0,"na",(F74-G74)/(D74-G74))</f>
        <v>na</v>
      </c>
      <c r="I74" s="473">
        <f>SUM('Dados Operacionais'!H72:H75)</f>
        <v>1819.8</v>
      </c>
      <c r="J74" s="475">
        <v>0.50560000000000005</v>
      </c>
      <c r="K74" s="473">
        <f t="shared" si="10"/>
        <v>487.49952000000008</v>
      </c>
      <c r="L74" s="473">
        <f t="shared" si="11"/>
        <v>0</v>
      </c>
      <c r="M74" s="473">
        <f t="shared" si="12"/>
        <v>487.49952000000008</v>
      </c>
      <c r="N74" s="473">
        <f t="shared" si="13"/>
        <v>0</v>
      </c>
      <c r="O74" s="556" t="str">
        <f t="shared" si="16"/>
        <v>na</v>
      </c>
      <c r="P74" s="473">
        <f t="shared" si="17"/>
        <v>920.09088000000008</v>
      </c>
      <c r="Q74" s="191" t="s">
        <v>18809</v>
      </c>
      <c r="S74" s="1204"/>
      <c r="T74" s="1204"/>
      <c r="U74" s="1204"/>
      <c r="V74" s="1204"/>
      <c r="W74" s="1204"/>
      <c r="X74" s="1204"/>
      <c r="Y74" s="1204"/>
      <c r="Z74" s="1204"/>
      <c r="AA74" s="1204"/>
      <c r="AB74" s="1204"/>
      <c r="AC74" s="1204"/>
      <c r="AD74" s="1204"/>
      <c r="AE74" s="1204"/>
      <c r="AF74" s="1204"/>
      <c r="AG74" s="1204"/>
      <c r="AH74" s="1204"/>
    </row>
    <row r="75" spans="2:34" ht="28.4" customHeight="1">
      <c r="B75" s="356" t="s">
        <v>21281</v>
      </c>
      <c r="C75" s="356" t="s">
        <v>8896</v>
      </c>
      <c r="D75" s="473">
        <f>SUM('Dados Operacionais'!I72:I75)</f>
        <v>964.2</v>
      </c>
      <c r="E75" s="473">
        <v>0</v>
      </c>
      <c r="F75" s="473">
        <f t="shared" si="14"/>
        <v>964.2</v>
      </c>
      <c r="G75" s="473">
        <v>0</v>
      </c>
      <c r="H75" s="556" t="str">
        <f>IF(E75=0,"na",(F75-G75)/(D75-G75))</f>
        <v>na</v>
      </c>
      <c r="I75" s="473">
        <f>SUM('Dados Operacionais'!H72:H75)</f>
        <v>1819.8</v>
      </c>
      <c r="J75" s="475">
        <v>0.2472</v>
      </c>
      <c r="K75" s="473">
        <f t="shared" si="10"/>
        <v>238.35024000000001</v>
      </c>
      <c r="L75" s="473">
        <f t="shared" si="11"/>
        <v>0</v>
      </c>
      <c r="M75" s="473">
        <f t="shared" si="12"/>
        <v>238.35024000000001</v>
      </c>
      <c r="N75" s="473">
        <f t="shared" si="13"/>
        <v>0</v>
      </c>
      <c r="O75" s="556" t="str">
        <f t="shared" si="16"/>
        <v>na</v>
      </c>
      <c r="P75" s="473">
        <f t="shared" si="17"/>
        <v>449.85455999999999</v>
      </c>
      <c r="Q75" s="191" t="s">
        <v>18809</v>
      </c>
      <c r="S75" s="1204"/>
      <c r="T75" s="1204"/>
      <c r="U75" s="1204"/>
      <c r="V75" s="1204"/>
      <c r="W75" s="1204"/>
      <c r="X75" s="1204"/>
      <c r="Y75" s="1204"/>
      <c r="Z75" s="1204"/>
      <c r="AA75" s="1204"/>
      <c r="AB75" s="1204"/>
      <c r="AC75" s="1204"/>
      <c r="AD75" s="1204"/>
      <c r="AE75" s="1204"/>
      <c r="AF75" s="1204"/>
      <c r="AG75" s="1204"/>
      <c r="AH75" s="1204"/>
    </row>
    <row r="76" spans="2:34" ht="28.4" customHeight="1">
      <c r="B76" s="356" t="s">
        <v>21365</v>
      </c>
      <c r="C76" s="356" t="s">
        <v>8896</v>
      </c>
      <c r="D76" s="473">
        <f>SUM('Dados Operacionais'!I72:I75)</f>
        <v>964.2</v>
      </c>
      <c r="E76" s="473">
        <v>0</v>
      </c>
      <c r="F76" s="473">
        <f t="shared" si="14"/>
        <v>964.2</v>
      </c>
      <c r="G76" s="473">
        <v>0</v>
      </c>
      <c r="H76" s="556" t="str">
        <f t="shared" ref="H76:H98" si="19">IF(E76=0,"na",(F76-G76)/(D76-G76))</f>
        <v>na</v>
      </c>
      <c r="I76" s="473">
        <f>SUM('Dados Operacionais'!H72:H75)</f>
        <v>1819.8</v>
      </c>
      <c r="J76" s="475">
        <v>0.2472</v>
      </c>
      <c r="K76" s="473">
        <f t="shared" si="10"/>
        <v>238.35024000000001</v>
      </c>
      <c r="L76" s="473">
        <f t="shared" si="11"/>
        <v>0</v>
      </c>
      <c r="M76" s="473">
        <f t="shared" si="12"/>
        <v>238.35024000000001</v>
      </c>
      <c r="N76" s="473">
        <f t="shared" si="13"/>
        <v>0</v>
      </c>
      <c r="O76" s="556" t="str">
        <f t="shared" si="16"/>
        <v>na</v>
      </c>
      <c r="P76" s="473">
        <f t="shared" si="17"/>
        <v>449.85455999999999</v>
      </c>
      <c r="Q76" s="191" t="s">
        <v>18809</v>
      </c>
      <c r="S76" s="1204"/>
      <c r="T76" s="1204"/>
      <c r="U76" s="1204"/>
      <c r="V76" s="1204"/>
      <c r="W76" s="1204"/>
      <c r="X76" s="1204"/>
      <c r="Y76" s="1204"/>
      <c r="Z76" s="1204"/>
      <c r="AA76" s="1204"/>
      <c r="AB76" s="1204"/>
      <c r="AC76" s="1204"/>
      <c r="AD76" s="1204"/>
      <c r="AE76" s="1204"/>
      <c r="AF76" s="1204"/>
      <c r="AG76" s="1204"/>
      <c r="AH76" s="1204"/>
    </row>
    <row r="77" spans="2:34" ht="28.4" customHeight="1">
      <c r="B77" s="356" t="s">
        <v>21281</v>
      </c>
      <c r="C77" s="356" t="s">
        <v>79</v>
      </c>
      <c r="D77" s="473">
        <f>'Dados Operacionais'!I80</f>
        <v>9.6999999999999993</v>
      </c>
      <c r="E77" s="473">
        <v>0</v>
      </c>
      <c r="F77" s="473">
        <f t="shared" si="14"/>
        <v>9.6999999999999993</v>
      </c>
      <c r="G77" s="473">
        <v>0</v>
      </c>
      <c r="H77" s="556" t="str">
        <f t="shared" si="19"/>
        <v>na</v>
      </c>
      <c r="I77" s="473">
        <f>'Dados Operacionais'!H80</f>
        <v>21</v>
      </c>
      <c r="J77" s="475">
        <f>'Dados Operacionais'!F80</f>
        <v>1</v>
      </c>
      <c r="K77" s="473">
        <f t="shared" si="10"/>
        <v>9.6999999999999993</v>
      </c>
      <c r="L77" s="473">
        <f t="shared" si="11"/>
        <v>0</v>
      </c>
      <c r="M77" s="473">
        <f t="shared" si="12"/>
        <v>9.6999999999999993</v>
      </c>
      <c r="N77" s="473">
        <f t="shared" si="13"/>
        <v>0</v>
      </c>
      <c r="O77" s="556" t="str">
        <f t="shared" si="16"/>
        <v>na</v>
      </c>
      <c r="P77" s="473">
        <f t="shared" si="17"/>
        <v>21</v>
      </c>
      <c r="Q77" s="191" t="s">
        <v>18809</v>
      </c>
      <c r="S77" s="1204"/>
      <c r="T77" s="1204"/>
      <c r="U77" s="1204"/>
      <c r="V77" s="1204"/>
      <c r="W77" s="1204"/>
      <c r="X77" s="1204"/>
      <c r="Y77" s="1204"/>
      <c r="Z77" s="1204"/>
      <c r="AA77" s="1204"/>
      <c r="AB77" s="1204"/>
      <c r="AC77" s="1204"/>
      <c r="AD77" s="1204"/>
      <c r="AE77" s="1204"/>
      <c r="AF77" s="1204"/>
      <c r="AG77" s="1204"/>
      <c r="AH77" s="1204"/>
    </row>
    <row r="78" spans="2:34" ht="28.4" customHeight="1">
      <c r="B78" s="356" t="s">
        <v>21281</v>
      </c>
      <c r="C78" s="356" t="s">
        <v>80</v>
      </c>
      <c r="D78" s="473">
        <f>'Dados Operacionais'!I81</f>
        <v>13.6</v>
      </c>
      <c r="E78" s="473">
        <v>0</v>
      </c>
      <c r="F78" s="473">
        <f t="shared" si="14"/>
        <v>13.6</v>
      </c>
      <c r="G78" s="473">
        <v>0</v>
      </c>
      <c r="H78" s="556" t="str">
        <f t="shared" si="19"/>
        <v>na</v>
      </c>
      <c r="I78" s="473">
        <f>'Dados Operacionais'!H81</f>
        <v>30</v>
      </c>
      <c r="J78" s="475">
        <f>'Dados Operacionais'!F81</f>
        <v>1</v>
      </c>
      <c r="K78" s="473">
        <f t="shared" si="10"/>
        <v>13.6</v>
      </c>
      <c r="L78" s="473">
        <f t="shared" si="11"/>
        <v>0</v>
      </c>
      <c r="M78" s="473">
        <f t="shared" si="12"/>
        <v>13.6</v>
      </c>
      <c r="N78" s="473">
        <f t="shared" si="13"/>
        <v>0</v>
      </c>
      <c r="O78" s="556" t="str">
        <f t="shared" si="16"/>
        <v>na</v>
      </c>
      <c r="P78" s="473">
        <f t="shared" si="17"/>
        <v>30</v>
      </c>
      <c r="Q78" s="191" t="s">
        <v>18809</v>
      </c>
      <c r="S78" s="1204"/>
      <c r="T78" s="1204"/>
      <c r="U78" s="1204"/>
      <c r="V78" s="1204"/>
      <c r="W78" s="1204"/>
      <c r="X78" s="1204"/>
      <c r="Y78" s="1204"/>
      <c r="Z78" s="1204"/>
      <c r="AA78" s="1204"/>
      <c r="AB78" s="1204"/>
      <c r="AC78" s="1204"/>
      <c r="AD78" s="1204"/>
      <c r="AE78" s="1204"/>
      <c r="AF78" s="1204"/>
      <c r="AG78" s="1204"/>
      <c r="AH78" s="1204"/>
    </row>
    <row r="79" spans="2:34" ht="28.4" customHeight="1">
      <c r="B79" s="356" t="s">
        <v>21281</v>
      </c>
      <c r="C79" s="356" t="s">
        <v>81</v>
      </c>
      <c r="D79" s="473">
        <f>'Dados Operacionais'!I82</f>
        <v>14.1</v>
      </c>
      <c r="E79" s="473">
        <v>0</v>
      </c>
      <c r="F79" s="473">
        <f t="shared" si="14"/>
        <v>14.1</v>
      </c>
      <c r="G79" s="473">
        <v>0</v>
      </c>
      <c r="H79" s="556" t="str">
        <f t="shared" si="19"/>
        <v>na</v>
      </c>
      <c r="I79" s="473">
        <f>'Dados Operacionais'!H82</f>
        <v>27</v>
      </c>
      <c r="J79" s="475">
        <f>'Dados Operacionais'!F82</f>
        <v>1</v>
      </c>
      <c r="K79" s="473">
        <f t="shared" si="10"/>
        <v>14.1</v>
      </c>
      <c r="L79" s="473">
        <f t="shared" si="11"/>
        <v>0</v>
      </c>
      <c r="M79" s="473">
        <f t="shared" si="12"/>
        <v>14.1</v>
      </c>
      <c r="N79" s="473">
        <f t="shared" si="13"/>
        <v>0</v>
      </c>
      <c r="O79" s="556" t="str">
        <f t="shared" si="16"/>
        <v>na</v>
      </c>
      <c r="P79" s="473">
        <f t="shared" si="17"/>
        <v>27</v>
      </c>
      <c r="Q79" s="191" t="s">
        <v>18809</v>
      </c>
      <c r="S79" s="1204"/>
      <c r="T79" s="1204"/>
      <c r="U79" s="1204"/>
      <c r="V79" s="1204"/>
      <c r="W79" s="1204"/>
      <c r="X79" s="1204"/>
      <c r="Y79" s="1204"/>
      <c r="Z79" s="1204"/>
      <c r="AA79" s="1204"/>
      <c r="AB79" s="1204"/>
      <c r="AC79" s="1204"/>
      <c r="AD79" s="1204"/>
      <c r="AE79" s="1204"/>
      <c r="AF79" s="1204"/>
      <c r="AG79" s="1204"/>
      <c r="AH79" s="1204"/>
    </row>
    <row r="80" spans="2:34" ht="28.4" customHeight="1">
      <c r="B80" s="356" t="s">
        <v>21281</v>
      </c>
      <c r="C80" s="356" t="s">
        <v>82</v>
      </c>
      <c r="D80" s="473">
        <f>'Dados Operacionais'!I83</f>
        <v>10.199999999999999</v>
      </c>
      <c r="E80" s="473">
        <v>0</v>
      </c>
      <c r="F80" s="473">
        <f t="shared" si="14"/>
        <v>10.199999999999999</v>
      </c>
      <c r="G80" s="473">
        <v>0</v>
      </c>
      <c r="H80" s="556" t="str">
        <f t="shared" si="19"/>
        <v>na</v>
      </c>
      <c r="I80" s="473">
        <f>'Dados Operacionais'!H83</f>
        <v>21</v>
      </c>
      <c r="J80" s="475">
        <f>'Dados Operacionais'!F83</f>
        <v>1</v>
      </c>
      <c r="K80" s="473">
        <f t="shared" si="10"/>
        <v>10.199999999999999</v>
      </c>
      <c r="L80" s="473">
        <f t="shared" si="11"/>
        <v>0</v>
      </c>
      <c r="M80" s="473">
        <f t="shared" si="12"/>
        <v>10.199999999999999</v>
      </c>
      <c r="N80" s="473">
        <f t="shared" si="13"/>
        <v>0</v>
      </c>
      <c r="O80" s="556" t="str">
        <f t="shared" si="16"/>
        <v>na</v>
      </c>
      <c r="P80" s="473">
        <f t="shared" si="17"/>
        <v>21</v>
      </c>
      <c r="Q80" s="191" t="s">
        <v>18809</v>
      </c>
      <c r="S80" s="1204"/>
      <c r="T80" s="1204"/>
      <c r="U80" s="1204"/>
      <c r="V80" s="1204"/>
      <c r="W80" s="1204"/>
      <c r="X80" s="1204"/>
      <c r="Y80" s="1204"/>
      <c r="Z80" s="1204"/>
      <c r="AA80" s="1204"/>
      <c r="AB80" s="1204"/>
      <c r="AC80" s="1204"/>
      <c r="AD80" s="1204"/>
      <c r="AE80" s="1204"/>
      <c r="AF80" s="1204"/>
      <c r="AG80" s="1204"/>
      <c r="AH80" s="1204"/>
    </row>
    <row r="81" spans="2:34" ht="28.4" customHeight="1">
      <c r="B81" s="356" t="s">
        <v>21281</v>
      </c>
      <c r="C81" s="356" t="s">
        <v>83</v>
      </c>
      <c r="D81" s="473">
        <f>'Dados Operacionais'!I84</f>
        <v>10.6</v>
      </c>
      <c r="E81" s="473">
        <v>0</v>
      </c>
      <c r="F81" s="473">
        <f t="shared" si="14"/>
        <v>10.6</v>
      </c>
      <c r="G81" s="473">
        <v>0</v>
      </c>
      <c r="H81" s="556" t="str">
        <f t="shared" si="19"/>
        <v>na</v>
      </c>
      <c r="I81" s="473">
        <f>'Dados Operacionais'!H84</f>
        <v>24</v>
      </c>
      <c r="J81" s="475">
        <f>'Dados Operacionais'!F84</f>
        <v>1</v>
      </c>
      <c r="K81" s="473">
        <f t="shared" ref="K81:K98" si="20">IFERROR($J81*D81,"")</f>
        <v>10.6</v>
      </c>
      <c r="L81" s="473">
        <f t="shared" ref="L81:L98" si="21">IFERROR($J81*E81,"")</f>
        <v>0</v>
      </c>
      <c r="M81" s="473">
        <f t="shared" ref="M81:M98" si="22">IFERROR($J81*F81,"")</f>
        <v>10.6</v>
      </c>
      <c r="N81" s="473">
        <f t="shared" ref="N81:N98" si="23">IFERROR($J81*G81,"")</f>
        <v>0</v>
      </c>
      <c r="O81" s="556" t="str">
        <f t="shared" si="16"/>
        <v>na</v>
      </c>
      <c r="P81" s="473">
        <f t="shared" si="17"/>
        <v>24</v>
      </c>
      <c r="Q81" s="191" t="s">
        <v>18809</v>
      </c>
      <c r="S81" s="1204"/>
      <c r="T81" s="1204"/>
      <c r="U81" s="1204"/>
      <c r="V81" s="1204"/>
      <c r="W81" s="1204"/>
      <c r="X81" s="1204"/>
      <c r="Y81" s="1204"/>
      <c r="Z81" s="1204"/>
      <c r="AA81" s="1204"/>
      <c r="AB81" s="1204"/>
      <c r="AC81" s="1204"/>
      <c r="AD81" s="1204"/>
      <c r="AE81" s="1204"/>
      <c r="AF81" s="1204"/>
      <c r="AG81" s="1204"/>
      <c r="AH81" s="1204"/>
    </row>
    <row r="82" spans="2:34" ht="28.4" customHeight="1">
      <c r="B82" s="356" t="s">
        <v>21281</v>
      </c>
      <c r="C82" s="356" t="s">
        <v>18813</v>
      </c>
      <c r="D82" s="473">
        <f>SUM('Dados Operacionais'!I68:I71)</f>
        <v>174.4</v>
      </c>
      <c r="E82" s="473">
        <v>0</v>
      </c>
      <c r="F82" s="473">
        <f t="shared" si="14"/>
        <v>174.4</v>
      </c>
      <c r="G82" s="473">
        <v>0</v>
      </c>
      <c r="H82" s="556" t="str">
        <f t="shared" si="19"/>
        <v>na</v>
      </c>
      <c r="I82" s="473">
        <f>SUM('Dados Operacionais'!H68:H71)</f>
        <v>212.58</v>
      </c>
      <c r="J82" s="475">
        <f>SUM('Dados Operacionais'!F68:F71)</f>
        <v>0.54013</v>
      </c>
      <c r="K82" s="473">
        <f t="shared" si="20"/>
        <v>94.198672000000002</v>
      </c>
      <c r="L82" s="473">
        <f t="shared" si="21"/>
        <v>0</v>
      </c>
      <c r="M82" s="473">
        <f t="shared" si="22"/>
        <v>94.198672000000002</v>
      </c>
      <c r="N82" s="473">
        <f t="shared" si="23"/>
        <v>0</v>
      </c>
      <c r="O82" s="556" t="str">
        <f t="shared" si="16"/>
        <v>na</v>
      </c>
      <c r="P82" s="473">
        <f t="shared" si="17"/>
        <v>114.82083540000001</v>
      </c>
      <c r="Q82" s="191" t="s">
        <v>18793</v>
      </c>
      <c r="S82" s="1204"/>
      <c r="T82" s="1204"/>
      <c r="U82" s="1204"/>
      <c r="V82" s="1204"/>
      <c r="W82" s="1204"/>
      <c r="X82" s="1204"/>
      <c r="Y82" s="1204"/>
      <c r="Z82" s="1204"/>
      <c r="AA82" s="1204"/>
      <c r="AB82" s="1204"/>
      <c r="AC82" s="1204"/>
      <c r="AD82" s="1204"/>
      <c r="AE82" s="1204"/>
      <c r="AF82" s="1204"/>
      <c r="AG82" s="1204"/>
      <c r="AH82" s="1204"/>
    </row>
    <row r="83" spans="2:34" ht="28.4" customHeight="1">
      <c r="B83" s="356" t="s">
        <v>21281</v>
      </c>
      <c r="C83" s="356" t="s">
        <v>18814</v>
      </c>
      <c r="D83" s="473">
        <f>SUM('Dados Operacionais'!I64:I67)</f>
        <v>34.799999999999997</v>
      </c>
      <c r="E83" s="473">
        <v>0</v>
      </c>
      <c r="F83" s="473">
        <f t="shared" si="14"/>
        <v>34.799999999999997</v>
      </c>
      <c r="G83" s="473">
        <v>0</v>
      </c>
      <c r="H83" s="556" t="str">
        <f t="shared" si="19"/>
        <v>na</v>
      </c>
      <c r="I83" s="473">
        <f>SUM('Dados Operacionais'!H64:H67)</f>
        <v>83.656999999999996</v>
      </c>
      <c r="J83" s="475">
        <f>SUM('Dados Operacionais'!F64:F67)</f>
        <v>1</v>
      </c>
      <c r="K83" s="473">
        <f t="shared" si="20"/>
        <v>34.799999999999997</v>
      </c>
      <c r="L83" s="473">
        <f t="shared" si="21"/>
        <v>0</v>
      </c>
      <c r="M83" s="473">
        <f t="shared" si="22"/>
        <v>34.799999999999997</v>
      </c>
      <c r="N83" s="473">
        <f t="shared" si="23"/>
        <v>0</v>
      </c>
      <c r="O83" s="556" t="str">
        <f t="shared" si="16"/>
        <v>na</v>
      </c>
      <c r="P83" s="473">
        <f t="shared" si="17"/>
        <v>83.656999999999996</v>
      </c>
      <c r="Q83" s="191" t="s">
        <v>18809</v>
      </c>
      <c r="S83" s="1204"/>
      <c r="T83" s="1204"/>
      <c r="U83" s="1204"/>
      <c r="V83" s="1204"/>
      <c r="W83" s="1204"/>
      <c r="X83" s="1204"/>
      <c r="Y83" s="1204"/>
      <c r="Z83" s="1204"/>
      <c r="AA83" s="1204"/>
      <c r="AB83" s="1204"/>
      <c r="AC83" s="1204"/>
      <c r="AD83" s="1204"/>
      <c r="AE83" s="1204"/>
      <c r="AF83" s="1204"/>
      <c r="AG83" s="1204"/>
      <c r="AH83" s="1204"/>
    </row>
    <row r="84" spans="2:34" ht="28.4" customHeight="1">
      <c r="B84" s="356" t="s">
        <v>21333</v>
      </c>
      <c r="C84" s="356" t="s">
        <v>18815</v>
      </c>
      <c r="D84" s="473">
        <f>SUM('Dados Operacionais'!I60:I63)</f>
        <v>4571</v>
      </c>
      <c r="E84" s="473">
        <v>0</v>
      </c>
      <c r="F84" s="473">
        <f t="shared" si="14"/>
        <v>4571</v>
      </c>
      <c r="G84" s="473">
        <v>0</v>
      </c>
      <c r="H84" s="556" t="str">
        <f t="shared" si="19"/>
        <v>na</v>
      </c>
      <c r="I84" s="473">
        <f>SUM('Dados Operacionais'!H60:H63)</f>
        <v>11233.1</v>
      </c>
      <c r="J84" s="475">
        <v>0.3498</v>
      </c>
      <c r="K84" s="473">
        <f t="shared" si="20"/>
        <v>1598.9358</v>
      </c>
      <c r="L84" s="473">
        <f t="shared" si="21"/>
        <v>0</v>
      </c>
      <c r="M84" s="473">
        <f t="shared" si="22"/>
        <v>1598.9358</v>
      </c>
      <c r="N84" s="473">
        <f t="shared" si="23"/>
        <v>0</v>
      </c>
      <c r="O84" s="556" t="str">
        <f t="shared" si="16"/>
        <v>na</v>
      </c>
      <c r="P84" s="473">
        <f t="shared" si="17"/>
        <v>3929.3383800000001</v>
      </c>
      <c r="Q84" s="191" t="s">
        <v>18793</v>
      </c>
      <c r="S84" s="1204"/>
      <c r="T84" s="1204"/>
      <c r="U84" s="1204"/>
      <c r="V84" s="1204"/>
      <c r="W84" s="1204"/>
      <c r="X84" s="1204"/>
      <c r="Y84" s="1204"/>
      <c r="Z84" s="1204"/>
      <c r="AA84" s="1204"/>
      <c r="AB84" s="1204"/>
      <c r="AC84" s="1204"/>
      <c r="AD84" s="1204"/>
      <c r="AE84" s="1204"/>
      <c r="AF84" s="1204"/>
      <c r="AG84" s="1204"/>
      <c r="AH84" s="1204"/>
    </row>
    <row r="85" spans="2:34" ht="28.4" customHeight="1">
      <c r="B85" s="356" t="s">
        <v>21351</v>
      </c>
      <c r="C85" s="356" t="s">
        <v>18815</v>
      </c>
      <c r="D85" s="473">
        <f>SUM('Dados Operacionais'!I60:I63)</f>
        <v>4571</v>
      </c>
      <c r="E85" s="473">
        <v>0</v>
      </c>
      <c r="F85" s="473">
        <f t="shared" si="14"/>
        <v>4571</v>
      </c>
      <c r="G85" s="473">
        <v>0</v>
      </c>
      <c r="H85" s="556" t="str">
        <f t="shared" si="19"/>
        <v>na</v>
      </c>
      <c r="I85" s="473">
        <f>SUM('Dados Operacionais'!H60:H63)</f>
        <v>11233.1</v>
      </c>
      <c r="J85" s="475">
        <v>0.15</v>
      </c>
      <c r="K85" s="473">
        <f t="shared" si="20"/>
        <v>685.65</v>
      </c>
      <c r="L85" s="473">
        <f t="shared" si="21"/>
        <v>0</v>
      </c>
      <c r="M85" s="473">
        <f t="shared" si="22"/>
        <v>685.65</v>
      </c>
      <c r="N85" s="473">
        <f t="shared" si="23"/>
        <v>0</v>
      </c>
      <c r="O85" s="556" t="str">
        <f t="shared" si="16"/>
        <v>na</v>
      </c>
      <c r="P85" s="473">
        <f t="shared" si="17"/>
        <v>1684.9649999999999</v>
      </c>
      <c r="Q85" s="191" t="s">
        <v>18793</v>
      </c>
      <c r="S85" s="1204"/>
      <c r="T85" s="1204"/>
      <c r="U85" s="1204"/>
      <c r="V85" s="1204"/>
      <c r="W85" s="1204"/>
      <c r="X85" s="1204"/>
      <c r="Y85" s="1204"/>
      <c r="Z85" s="1204"/>
      <c r="AA85" s="1204"/>
      <c r="AB85" s="1204"/>
      <c r="AC85" s="1204"/>
      <c r="AD85" s="1204"/>
      <c r="AE85" s="1204"/>
      <c r="AF85" s="1204"/>
      <c r="AG85" s="1204"/>
      <c r="AH85" s="1204"/>
    </row>
    <row r="86" spans="2:34" ht="28.4" customHeight="1">
      <c r="B86" s="356" t="s">
        <v>21281</v>
      </c>
      <c r="C86" s="356" t="s">
        <v>18816</v>
      </c>
      <c r="D86" s="473">
        <f>SUM('Dados Operacionais'!I56:I59)</f>
        <v>2313.3000000000002</v>
      </c>
      <c r="E86" s="473">
        <v>0</v>
      </c>
      <c r="F86" s="473">
        <f t="shared" si="14"/>
        <v>2313.3000000000002</v>
      </c>
      <c r="G86" s="473">
        <v>0</v>
      </c>
      <c r="H86" s="556" t="str">
        <f>IF(E86=0,"na",(F86-G86)/(D86-G86))</f>
        <v>na</v>
      </c>
      <c r="I86" s="473">
        <f>SUM('Dados Operacionais'!H56:H59)</f>
        <v>3568</v>
      </c>
      <c r="J86" s="475">
        <f>SUM('Dados Operacionais'!F56:F59)</f>
        <v>0.99736400000000003</v>
      </c>
      <c r="K86" s="473">
        <f t="shared" si="20"/>
        <v>2307.2021412000004</v>
      </c>
      <c r="L86" s="473">
        <f t="shared" si="21"/>
        <v>0</v>
      </c>
      <c r="M86" s="473">
        <f t="shared" si="22"/>
        <v>2307.2021412000004</v>
      </c>
      <c r="N86" s="473">
        <f t="shared" si="23"/>
        <v>0</v>
      </c>
      <c r="O86" s="556" t="str">
        <f t="shared" si="16"/>
        <v>na</v>
      </c>
      <c r="P86" s="473">
        <f t="shared" si="17"/>
        <v>3558.594752</v>
      </c>
      <c r="Q86" s="191" t="s">
        <v>18809</v>
      </c>
      <c r="S86" s="1204"/>
      <c r="T86" s="1204"/>
      <c r="U86" s="1204"/>
      <c r="V86" s="1204"/>
      <c r="W86" s="1204"/>
      <c r="X86" s="1204"/>
      <c r="Y86" s="1204"/>
      <c r="Z86" s="1204"/>
      <c r="AA86" s="1204"/>
      <c r="AB86" s="1204"/>
      <c r="AC86" s="1204"/>
      <c r="AD86" s="1204"/>
      <c r="AE86" s="1204"/>
      <c r="AF86" s="1204"/>
      <c r="AG86" s="1204"/>
      <c r="AH86" s="1204"/>
    </row>
    <row r="87" spans="2:34" ht="28.4" customHeight="1">
      <c r="B87" s="356" t="s">
        <v>21281</v>
      </c>
      <c r="C87" s="356" t="s">
        <v>18817</v>
      </c>
      <c r="D87" s="473">
        <f>SUM('Dados Operacionais'!I52:I55)</f>
        <v>266.60000000000002</v>
      </c>
      <c r="E87" s="473">
        <v>0</v>
      </c>
      <c r="F87" s="473">
        <f t="shared" si="14"/>
        <v>266.60000000000002</v>
      </c>
      <c r="G87" s="473">
        <v>0</v>
      </c>
      <c r="H87" s="556" t="str">
        <f t="shared" si="19"/>
        <v>na</v>
      </c>
      <c r="I87" s="473">
        <f>SUM('Dados Operacionais'!H52:H55)</f>
        <v>498.75</v>
      </c>
      <c r="J87" s="475">
        <f>SUM('Dados Operacionais'!F52:F55)</f>
        <v>0.4</v>
      </c>
      <c r="K87" s="473">
        <f t="shared" si="20"/>
        <v>106.64000000000001</v>
      </c>
      <c r="L87" s="473">
        <f t="shared" si="21"/>
        <v>0</v>
      </c>
      <c r="M87" s="473">
        <f t="shared" si="22"/>
        <v>106.64000000000001</v>
      </c>
      <c r="N87" s="473">
        <f t="shared" si="23"/>
        <v>0</v>
      </c>
      <c r="O87" s="556" t="str">
        <f t="shared" si="16"/>
        <v>na</v>
      </c>
      <c r="P87" s="473">
        <f t="shared" si="17"/>
        <v>199.5</v>
      </c>
      <c r="Q87" s="191" t="s">
        <v>18793</v>
      </c>
      <c r="S87" s="1204"/>
      <c r="T87" s="1204"/>
      <c r="U87" s="1204"/>
      <c r="V87" s="1204"/>
      <c r="W87" s="1204"/>
      <c r="X87" s="1204"/>
      <c r="Y87" s="1204"/>
      <c r="Z87" s="1204"/>
      <c r="AA87" s="1204"/>
      <c r="AB87" s="1204"/>
      <c r="AC87" s="1204"/>
      <c r="AD87" s="1204"/>
      <c r="AE87" s="1204"/>
      <c r="AF87" s="1204"/>
      <c r="AG87" s="1204"/>
      <c r="AH87" s="1204"/>
    </row>
    <row r="88" spans="2:34" ht="28.4" customHeight="1">
      <c r="B88" s="356" t="s">
        <v>21351</v>
      </c>
      <c r="C88" s="356" t="s">
        <v>18818</v>
      </c>
      <c r="D88" s="473">
        <f>SUM('Dados Operacionais'!I48:I51)</f>
        <v>2222.6</v>
      </c>
      <c r="E88" s="473">
        <v>0</v>
      </c>
      <c r="F88" s="473">
        <f t="shared" si="14"/>
        <v>2222.6</v>
      </c>
      <c r="G88" s="473">
        <v>0</v>
      </c>
      <c r="H88" s="556" t="str">
        <f t="shared" si="19"/>
        <v>na</v>
      </c>
      <c r="I88" s="473">
        <f>SUM('Dados Operacionais'!H48:H51)</f>
        <v>3750</v>
      </c>
      <c r="J88" s="475">
        <v>0.24590000000000001</v>
      </c>
      <c r="K88" s="473">
        <f t="shared" si="20"/>
        <v>546.53733999999997</v>
      </c>
      <c r="L88" s="473">
        <f t="shared" si="21"/>
        <v>0</v>
      </c>
      <c r="M88" s="473">
        <f t="shared" si="22"/>
        <v>546.53733999999997</v>
      </c>
      <c r="N88" s="473">
        <f t="shared" si="23"/>
        <v>0</v>
      </c>
      <c r="O88" s="556" t="str">
        <f t="shared" si="16"/>
        <v>na</v>
      </c>
      <c r="P88" s="473">
        <f t="shared" si="17"/>
        <v>922.125</v>
      </c>
      <c r="Q88" s="191" t="s">
        <v>18793</v>
      </c>
      <c r="S88" s="1204"/>
      <c r="T88" s="1204"/>
      <c r="U88" s="1204"/>
      <c r="V88" s="1204"/>
      <c r="W88" s="1204"/>
      <c r="X88" s="1204"/>
      <c r="Y88" s="1204"/>
      <c r="Z88" s="1204"/>
      <c r="AA88" s="1204"/>
      <c r="AB88" s="1204"/>
      <c r="AC88" s="1204"/>
      <c r="AD88" s="1204"/>
      <c r="AE88" s="1204"/>
      <c r="AF88" s="1204"/>
      <c r="AG88" s="1204"/>
      <c r="AH88" s="1204"/>
    </row>
    <row r="89" spans="2:34" ht="28.4" customHeight="1">
      <c r="B89" s="356" t="s">
        <v>21365</v>
      </c>
      <c r="C89" s="356" t="s">
        <v>18818</v>
      </c>
      <c r="D89" s="473">
        <f>SUM('Dados Operacionais'!I48:I51)</f>
        <v>2222.6</v>
      </c>
      <c r="E89" s="473">
        <v>0</v>
      </c>
      <c r="F89" s="473">
        <f t="shared" ref="F89:F98" si="24">IFERROR(D89-E89,"-")</f>
        <v>2222.6</v>
      </c>
      <c r="G89" s="473">
        <v>0</v>
      </c>
      <c r="H89" s="556" t="str">
        <f>IF(E89=0,"na",(F89-G89)/(D89-G89))</f>
        <v>na</v>
      </c>
      <c r="I89" s="473">
        <f>SUM('Dados Operacionais'!H48:H51)</f>
        <v>3750</v>
      </c>
      <c r="J89" s="475">
        <v>0.15409999999999999</v>
      </c>
      <c r="K89" s="473">
        <f t="shared" si="20"/>
        <v>342.50265999999993</v>
      </c>
      <c r="L89" s="473">
        <f t="shared" si="21"/>
        <v>0</v>
      </c>
      <c r="M89" s="473">
        <f t="shared" si="22"/>
        <v>342.50265999999993</v>
      </c>
      <c r="N89" s="473">
        <f t="shared" si="23"/>
        <v>0</v>
      </c>
      <c r="O89" s="556" t="str">
        <f t="shared" si="16"/>
        <v>na</v>
      </c>
      <c r="P89" s="473">
        <f t="shared" si="17"/>
        <v>577.875</v>
      </c>
      <c r="Q89" s="191" t="s">
        <v>18793</v>
      </c>
      <c r="S89" s="1204"/>
      <c r="T89" s="1204"/>
      <c r="U89" s="1204"/>
      <c r="V89" s="1204"/>
      <c r="W89" s="1204"/>
      <c r="X89" s="1204"/>
      <c r="Y89" s="1204"/>
      <c r="Z89" s="1204"/>
      <c r="AA89" s="1204"/>
      <c r="AB89" s="1204"/>
      <c r="AC89" s="1204"/>
      <c r="AD89" s="1204"/>
      <c r="AE89" s="1204"/>
      <c r="AF89" s="1204"/>
      <c r="AG89" s="1204"/>
      <c r="AH89" s="1204"/>
    </row>
    <row r="90" spans="2:34" ht="28.4" customHeight="1">
      <c r="B90" s="356" t="s">
        <v>21281</v>
      </c>
      <c r="C90" s="356" t="s">
        <v>18819</v>
      </c>
      <c r="D90" s="473">
        <f>SUM('Dados Operacionais'!I44:I47)</f>
        <v>430.4</v>
      </c>
      <c r="E90" s="473">
        <v>0</v>
      </c>
      <c r="F90" s="473">
        <f t="shared" si="24"/>
        <v>430.4</v>
      </c>
      <c r="G90" s="473">
        <v>0</v>
      </c>
      <c r="H90" s="556" t="str">
        <f t="shared" si="19"/>
        <v>na</v>
      </c>
      <c r="I90" s="473">
        <f>SUM('Dados Operacionais'!H44:H47)</f>
        <v>700</v>
      </c>
      <c r="J90" s="475">
        <f>SUM('Dados Operacionais'!F44:F47)</f>
        <v>0.33333000000000002</v>
      </c>
      <c r="K90" s="473">
        <f t="shared" si="20"/>
        <v>143.46523199999999</v>
      </c>
      <c r="L90" s="473">
        <f t="shared" si="21"/>
        <v>0</v>
      </c>
      <c r="M90" s="473">
        <f t="shared" si="22"/>
        <v>143.46523199999999</v>
      </c>
      <c r="N90" s="473">
        <f t="shared" si="23"/>
        <v>0</v>
      </c>
      <c r="O90" s="556" t="str">
        <f t="shared" si="16"/>
        <v>na</v>
      </c>
      <c r="P90" s="473">
        <f t="shared" si="17"/>
        <v>233.33100000000002</v>
      </c>
      <c r="Q90" s="191" t="s">
        <v>18793</v>
      </c>
      <c r="S90" s="1204"/>
      <c r="T90" s="1204"/>
      <c r="U90" s="1204"/>
      <c r="V90" s="1204"/>
      <c r="W90" s="1204"/>
      <c r="X90" s="1204"/>
      <c r="Y90" s="1204"/>
      <c r="Z90" s="1204"/>
      <c r="AA90" s="1204"/>
      <c r="AB90" s="1204"/>
      <c r="AC90" s="1204"/>
      <c r="AD90" s="1204"/>
      <c r="AE90" s="1204"/>
      <c r="AF90" s="1204"/>
      <c r="AG90" s="1204"/>
      <c r="AH90" s="1204"/>
    </row>
    <row r="91" spans="2:34" ht="28.4" customHeight="1">
      <c r="B91" s="356" t="s">
        <v>21351</v>
      </c>
      <c r="C91" s="356" t="s">
        <v>18820</v>
      </c>
      <c r="D91" s="473">
        <f>SUM('Dados Operacionais'!I40:I43)</f>
        <v>242.8</v>
      </c>
      <c r="E91" s="473">
        <v>0</v>
      </c>
      <c r="F91" s="473">
        <f t="shared" si="24"/>
        <v>242.8</v>
      </c>
      <c r="G91" s="473">
        <v>0</v>
      </c>
      <c r="H91" s="556" t="str">
        <f t="shared" si="19"/>
        <v>na</v>
      </c>
      <c r="I91" s="473">
        <f>SUM('Dados Operacionais'!H40:H43)</f>
        <v>401.88</v>
      </c>
      <c r="J91" s="475">
        <v>0.245</v>
      </c>
      <c r="K91" s="473">
        <f t="shared" si="20"/>
        <v>59.486000000000004</v>
      </c>
      <c r="L91" s="473">
        <f t="shared" si="21"/>
        <v>0</v>
      </c>
      <c r="M91" s="473">
        <f t="shared" si="22"/>
        <v>59.486000000000004</v>
      </c>
      <c r="N91" s="473">
        <f t="shared" si="23"/>
        <v>0</v>
      </c>
      <c r="O91" s="556" t="str">
        <f t="shared" si="16"/>
        <v>na</v>
      </c>
      <c r="P91" s="473">
        <f t="shared" si="17"/>
        <v>98.460599999999999</v>
      </c>
      <c r="Q91" s="191" t="s">
        <v>18793</v>
      </c>
      <c r="S91" s="1204"/>
      <c r="T91" s="1204"/>
      <c r="U91" s="1204"/>
      <c r="V91" s="1204"/>
      <c r="W91" s="1204"/>
      <c r="X91" s="1204"/>
      <c r="Y91" s="1204"/>
      <c r="Z91" s="1204"/>
      <c r="AA91" s="1204"/>
      <c r="AB91" s="1204"/>
      <c r="AC91" s="1204"/>
      <c r="AD91" s="1204"/>
      <c r="AE91" s="1204"/>
      <c r="AF91" s="1204"/>
      <c r="AG91" s="1204"/>
      <c r="AH91" s="1204"/>
    </row>
    <row r="92" spans="2:34" ht="28.4" customHeight="1">
      <c r="B92" s="356" t="s">
        <v>21333</v>
      </c>
      <c r="C92" s="356" t="s">
        <v>18820</v>
      </c>
      <c r="D92" s="473">
        <f>SUM('Dados Operacionais'!I40:I43)</f>
        <v>242.8</v>
      </c>
      <c r="E92" s="473">
        <v>0</v>
      </c>
      <c r="F92" s="473">
        <f t="shared" si="24"/>
        <v>242.8</v>
      </c>
      <c r="G92" s="473">
        <v>0</v>
      </c>
      <c r="H92" s="556" t="str">
        <f t="shared" si="19"/>
        <v>na</v>
      </c>
      <c r="I92" s="473">
        <f>SUM('Dados Operacionais'!H40:H43)</f>
        <v>401.88</v>
      </c>
      <c r="J92" s="475">
        <v>0.245</v>
      </c>
      <c r="K92" s="473">
        <f t="shared" si="20"/>
        <v>59.486000000000004</v>
      </c>
      <c r="L92" s="473">
        <f t="shared" si="21"/>
        <v>0</v>
      </c>
      <c r="M92" s="473">
        <f t="shared" si="22"/>
        <v>59.486000000000004</v>
      </c>
      <c r="N92" s="473">
        <f t="shared" si="23"/>
        <v>0</v>
      </c>
      <c r="O92" s="556" t="str">
        <f t="shared" si="16"/>
        <v>na</v>
      </c>
      <c r="P92" s="473">
        <f t="shared" si="17"/>
        <v>98.460599999999999</v>
      </c>
      <c r="Q92" s="191" t="s">
        <v>18793</v>
      </c>
      <c r="S92" s="1204"/>
      <c r="T92" s="1204"/>
      <c r="U92" s="1204"/>
      <c r="V92" s="1204"/>
      <c r="W92" s="1204"/>
      <c r="X92" s="1204"/>
      <c r="Y92" s="1204"/>
      <c r="Z92" s="1204"/>
      <c r="AA92" s="1204"/>
      <c r="AB92" s="1204"/>
      <c r="AC92" s="1204"/>
      <c r="AD92" s="1204"/>
      <c r="AE92" s="1204"/>
      <c r="AF92" s="1204"/>
      <c r="AG92" s="1204"/>
      <c r="AH92" s="1204"/>
    </row>
    <row r="93" spans="2:34" ht="28.4" customHeight="1">
      <c r="B93" s="356" t="s">
        <v>21281</v>
      </c>
      <c r="C93" s="356" t="s">
        <v>18821</v>
      </c>
      <c r="D93" s="473">
        <f>SUM('Dados Operacionais'!I36:I39)</f>
        <v>408.9</v>
      </c>
      <c r="E93" s="473">
        <v>0</v>
      </c>
      <c r="F93" s="473">
        <f t="shared" si="24"/>
        <v>408.9</v>
      </c>
      <c r="G93" s="473">
        <v>0</v>
      </c>
      <c r="H93" s="556" t="str">
        <f t="shared" si="19"/>
        <v>na</v>
      </c>
      <c r="I93" s="473">
        <f>SUM('Dados Operacionais'!H36:H39)</f>
        <v>855</v>
      </c>
      <c r="J93" s="475">
        <f>SUM('Dados Operacionais'!F36:F39)</f>
        <v>0.4</v>
      </c>
      <c r="K93" s="473">
        <f t="shared" si="20"/>
        <v>163.56</v>
      </c>
      <c r="L93" s="473">
        <f t="shared" si="21"/>
        <v>0</v>
      </c>
      <c r="M93" s="473">
        <f t="shared" si="22"/>
        <v>163.56</v>
      </c>
      <c r="N93" s="473">
        <f t="shared" si="23"/>
        <v>0</v>
      </c>
      <c r="O93" s="556" t="str">
        <f t="shared" si="16"/>
        <v>na</v>
      </c>
      <c r="P93" s="473">
        <f t="shared" si="17"/>
        <v>342</v>
      </c>
      <c r="Q93" s="191" t="s">
        <v>18793</v>
      </c>
      <c r="S93" s="1204"/>
      <c r="T93" s="1204"/>
      <c r="U93" s="1204"/>
      <c r="V93" s="1204"/>
      <c r="W93" s="1204"/>
      <c r="X93" s="1204"/>
      <c r="Y93" s="1204"/>
      <c r="Z93" s="1204"/>
      <c r="AA93" s="1204"/>
      <c r="AB93" s="1204"/>
      <c r="AC93" s="1204"/>
      <c r="AD93" s="1204"/>
      <c r="AE93" s="1204"/>
      <c r="AF93" s="1204"/>
      <c r="AG93" s="1204"/>
      <c r="AH93" s="1204"/>
    </row>
    <row r="94" spans="2:34" ht="28.4" customHeight="1">
      <c r="B94" s="356" t="s">
        <v>21281</v>
      </c>
      <c r="C94" s="356" t="s">
        <v>18822</v>
      </c>
      <c r="D94" s="473">
        <f>SUM('Dados Operacionais'!I32:I35)</f>
        <v>81.900000000000006</v>
      </c>
      <c r="E94" s="473">
        <v>0</v>
      </c>
      <c r="F94" s="473">
        <f t="shared" si="24"/>
        <v>81.900000000000006</v>
      </c>
      <c r="G94" s="473">
        <v>0</v>
      </c>
      <c r="H94" s="556" t="str">
        <f t="shared" si="19"/>
        <v>na</v>
      </c>
      <c r="I94" s="473">
        <f>SUM('Dados Operacionais'!H32:H35)</f>
        <v>140</v>
      </c>
      <c r="J94" s="475">
        <f>SUM('Dados Operacionais'!F32:F35)</f>
        <v>1</v>
      </c>
      <c r="K94" s="473">
        <f t="shared" si="20"/>
        <v>81.900000000000006</v>
      </c>
      <c r="L94" s="473">
        <f t="shared" si="21"/>
        <v>0</v>
      </c>
      <c r="M94" s="473">
        <f t="shared" si="22"/>
        <v>81.900000000000006</v>
      </c>
      <c r="N94" s="473">
        <f t="shared" si="23"/>
        <v>0</v>
      </c>
      <c r="O94" s="556" t="str">
        <f t="shared" si="16"/>
        <v>na</v>
      </c>
      <c r="P94" s="473">
        <f t="shared" si="17"/>
        <v>140</v>
      </c>
      <c r="Q94" s="191" t="s">
        <v>18809</v>
      </c>
      <c r="S94" s="1204"/>
      <c r="T94" s="1204"/>
      <c r="U94" s="1204"/>
      <c r="V94" s="1204"/>
      <c r="W94" s="1204"/>
      <c r="X94" s="1204"/>
      <c r="Y94" s="1204"/>
      <c r="Z94" s="1204"/>
      <c r="AA94" s="1204"/>
      <c r="AB94" s="1204"/>
      <c r="AC94" s="1204"/>
      <c r="AD94" s="1204"/>
      <c r="AE94" s="1204"/>
      <c r="AF94" s="1204"/>
      <c r="AG94" s="1204"/>
      <c r="AH94" s="1204"/>
    </row>
    <row r="95" spans="2:34" ht="28.4" customHeight="1">
      <c r="B95" s="356" t="s">
        <v>21351</v>
      </c>
      <c r="C95" s="356" t="s">
        <v>7496</v>
      </c>
      <c r="D95" s="473">
        <f>SUM('Dados Operacionais'!I16:I19)</f>
        <v>13.5</v>
      </c>
      <c r="E95" s="473">
        <v>0</v>
      </c>
      <c r="F95" s="473">
        <f t="shared" si="24"/>
        <v>13.5</v>
      </c>
      <c r="G95" s="473">
        <v>0</v>
      </c>
      <c r="H95" s="556" t="str">
        <f t="shared" si="19"/>
        <v>na</v>
      </c>
      <c r="I95" s="473">
        <f>SUM('Dados Operacionais'!H16:H19)</f>
        <v>27</v>
      </c>
      <c r="J95" s="475">
        <f>SUM('Dados Operacionais'!F16:F19)</f>
        <v>0.49</v>
      </c>
      <c r="K95" s="473">
        <f t="shared" si="20"/>
        <v>6.6150000000000002</v>
      </c>
      <c r="L95" s="473">
        <f t="shared" si="21"/>
        <v>0</v>
      </c>
      <c r="M95" s="473">
        <f t="shared" si="22"/>
        <v>6.6150000000000002</v>
      </c>
      <c r="N95" s="473">
        <f t="shared" si="23"/>
        <v>0</v>
      </c>
      <c r="O95" s="556" t="str">
        <f t="shared" si="16"/>
        <v>na</v>
      </c>
      <c r="P95" s="473">
        <f t="shared" si="17"/>
        <v>13.23</v>
      </c>
      <c r="Q95" s="191" t="s">
        <v>18793</v>
      </c>
      <c r="S95" s="1204"/>
      <c r="T95" s="1204"/>
      <c r="U95" s="1204"/>
      <c r="V95" s="1204"/>
      <c r="W95" s="1204"/>
      <c r="X95" s="1204"/>
      <c r="Y95" s="1204"/>
      <c r="Z95" s="1204"/>
      <c r="AA95" s="1204"/>
      <c r="AB95" s="1204"/>
      <c r="AC95" s="1204"/>
      <c r="AD95" s="1204"/>
      <c r="AE95" s="1204"/>
      <c r="AF95" s="1204"/>
      <c r="AG95" s="1204"/>
      <c r="AH95" s="1204"/>
    </row>
    <row r="96" spans="2:34" ht="28.4" customHeight="1">
      <c r="B96" s="356" t="s">
        <v>21351</v>
      </c>
      <c r="C96" s="356" t="s">
        <v>7497</v>
      </c>
      <c r="D96" s="473">
        <f>SUM('Dados Operacionais'!I20:I23)</f>
        <v>9.6</v>
      </c>
      <c r="E96" s="473">
        <v>0</v>
      </c>
      <c r="F96" s="473">
        <f t="shared" si="24"/>
        <v>9.6</v>
      </c>
      <c r="G96" s="473">
        <v>0</v>
      </c>
      <c r="H96" s="556" t="str">
        <f t="shared" si="19"/>
        <v>na</v>
      </c>
      <c r="I96" s="473">
        <f>SUM('Dados Operacionais'!H20:H23)</f>
        <v>18</v>
      </c>
      <c r="J96" s="475">
        <f>SUM('Dados Operacionais'!F20:F23)</f>
        <v>0.49</v>
      </c>
      <c r="K96" s="473">
        <f t="shared" si="20"/>
        <v>4.7039999999999997</v>
      </c>
      <c r="L96" s="473">
        <f t="shared" si="21"/>
        <v>0</v>
      </c>
      <c r="M96" s="473">
        <f t="shared" si="22"/>
        <v>4.7039999999999997</v>
      </c>
      <c r="N96" s="473">
        <f t="shared" si="23"/>
        <v>0</v>
      </c>
      <c r="O96" s="556" t="str">
        <f t="shared" si="16"/>
        <v>na</v>
      </c>
      <c r="P96" s="473">
        <f t="shared" si="17"/>
        <v>8.82</v>
      </c>
      <c r="Q96" s="191" t="s">
        <v>18793</v>
      </c>
      <c r="S96" s="1204"/>
      <c r="T96" s="1204"/>
      <c r="U96" s="1204"/>
      <c r="V96" s="1204"/>
      <c r="W96" s="1204"/>
      <c r="X96" s="1204"/>
      <c r="Y96" s="1204"/>
      <c r="Z96" s="1204"/>
      <c r="AA96" s="1204"/>
      <c r="AB96" s="1204"/>
      <c r="AC96" s="1204"/>
      <c r="AD96" s="1204"/>
      <c r="AE96" s="1204"/>
      <c r="AF96" s="1204"/>
      <c r="AG96" s="1204"/>
      <c r="AH96" s="1204"/>
    </row>
    <row r="97" spans="2:34" ht="28.4" customHeight="1">
      <c r="B97" s="356" t="s">
        <v>21351</v>
      </c>
      <c r="C97" s="356" t="s">
        <v>7498</v>
      </c>
      <c r="D97" s="473">
        <f>SUM('Dados Operacionais'!I24:I27)</f>
        <v>13.1</v>
      </c>
      <c r="E97" s="473">
        <v>0</v>
      </c>
      <c r="F97" s="473">
        <f t="shared" si="24"/>
        <v>13.1</v>
      </c>
      <c r="G97" s="473">
        <v>0</v>
      </c>
      <c r="H97" s="556" t="str">
        <f t="shared" si="19"/>
        <v>na</v>
      </c>
      <c r="I97" s="473">
        <f>SUM('Dados Operacionais'!H24:H27)</f>
        <v>24</v>
      </c>
      <c r="J97" s="475">
        <f>SUM('Dados Operacionais'!F24:F27)</f>
        <v>0.49</v>
      </c>
      <c r="K97" s="473">
        <f t="shared" si="20"/>
        <v>6.4189999999999996</v>
      </c>
      <c r="L97" s="473">
        <f t="shared" si="21"/>
        <v>0</v>
      </c>
      <c r="M97" s="473">
        <f t="shared" si="22"/>
        <v>6.4189999999999996</v>
      </c>
      <c r="N97" s="473">
        <f t="shared" si="23"/>
        <v>0</v>
      </c>
      <c r="O97" s="556" t="str">
        <f t="shared" si="16"/>
        <v>na</v>
      </c>
      <c r="P97" s="473">
        <f t="shared" si="17"/>
        <v>11.76</v>
      </c>
      <c r="Q97" s="191" t="s">
        <v>18793</v>
      </c>
      <c r="S97" s="1204"/>
      <c r="T97" s="1204"/>
      <c r="U97" s="1204"/>
      <c r="V97" s="1204"/>
      <c r="W97" s="1204"/>
      <c r="X97" s="1204"/>
      <c r="Y97" s="1204"/>
      <c r="Z97" s="1204"/>
      <c r="AA97" s="1204"/>
      <c r="AB97" s="1204"/>
      <c r="AC97" s="1204"/>
      <c r="AD97" s="1204"/>
      <c r="AE97" s="1204"/>
      <c r="AF97" s="1204"/>
      <c r="AG97" s="1204"/>
      <c r="AH97" s="1204"/>
    </row>
    <row r="98" spans="2:34" ht="28.4" customHeight="1">
      <c r="B98" s="356" t="s">
        <v>21351</v>
      </c>
      <c r="C98" s="356" t="s">
        <v>7499</v>
      </c>
      <c r="D98" s="473">
        <f>SUM('Dados Operacionais'!I28:I31)</f>
        <v>11.8</v>
      </c>
      <c r="E98" s="473">
        <v>0</v>
      </c>
      <c r="F98" s="473">
        <f t="shared" si="24"/>
        <v>11.8</v>
      </c>
      <c r="G98" s="473">
        <v>0</v>
      </c>
      <c r="H98" s="556" t="str">
        <f t="shared" si="19"/>
        <v>na</v>
      </c>
      <c r="I98" s="473">
        <f>SUM('Dados Operacionais'!H28:H31)</f>
        <v>24</v>
      </c>
      <c r="J98" s="475">
        <f>SUM('Dados Operacionais'!F28:F31)</f>
        <v>0.49</v>
      </c>
      <c r="K98" s="473">
        <f t="shared" si="20"/>
        <v>5.782</v>
      </c>
      <c r="L98" s="473">
        <f t="shared" si="21"/>
        <v>0</v>
      </c>
      <c r="M98" s="473">
        <f t="shared" si="22"/>
        <v>5.782</v>
      </c>
      <c r="N98" s="473">
        <f t="shared" si="23"/>
        <v>0</v>
      </c>
      <c r="O98" s="556" t="str">
        <f t="shared" ref="O98" si="25">IF(L98=0,"na",(M98-N98)/(K98-N98))</f>
        <v>na</v>
      </c>
      <c r="P98" s="473">
        <f t="shared" ref="P98" si="26">J98*I98</f>
        <v>11.76</v>
      </c>
      <c r="Q98" s="191" t="s">
        <v>18793</v>
      </c>
      <c r="S98" s="1204"/>
      <c r="T98" s="1204"/>
      <c r="U98" s="1204"/>
      <c r="V98" s="1204"/>
      <c r="W98" s="1204"/>
      <c r="X98" s="1204"/>
      <c r="Y98" s="1204"/>
      <c r="Z98" s="1204"/>
      <c r="AA98" s="1204"/>
      <c r="AB98" s="1204"/>
      <c r="AC98" s="1204"/>
      <c r="AD98" s="1204"/>
      <c r="AE98" s="1204"/>
      <c r="AF98" s="1204"/>
      <c r="AG98" s="1204"/>
      <c r="AH98" s="1204"/>
    </row>
    <row r="99" spans="2:34" ht="13" thickBot="1">
      <c r="B99" s="1048"/>
      <c r="C99" s="1048"/>
      <c r="D99" s="1048"/>
      <c r="E99" s="1048"/>
      <c r="F99" s="1048"/>
      <c r="G99" s="1048"/>
      <c r="H99" s="1048"/>
      <c r="I99" s="1048"/>
      <c r="J99" s="1048"/>
      <c r="K99" s="1048"/>
      <c r="L99" s="1048"/>
      <c r="M99" s="1048"/>
      <c r="N99" s="1048"/>
      <c r="O99" s="1048"/>
      <c r="P99" s="1048"/>
      <c r="Q99" s="1048"/>
    </row>
    <row r="100" spans="2:34" s="586" customFormat="1" ht="15" customHeight="1" thickBot="1">
      <c r="B100" s="1552" t="s">
        <v>2</v>
      </c>
      <c r="C100" s="1552" t="s">
        <v>66</v>
      </c>
      <c r="D100" s="1551" t="s">
        <v>18780</v>
      </c>
      <c r="E100" s="1551"/>
      <c r="F100" s="1551"/>
      <c r="G100" s="1551"/>
      <c r="H100" s="1551"/>
      <c r="I100" s="1552" t="s">
        <v>18783</v>
      </c>
      <c r="J100" s="1552" t="s">
        <v>9319</v>
      </c>
      <c r="K100" s="1551" t="s">
        <v>18788</v>
      </c>
      <c r="L100" s="1551"/>
      <c r="M100" s="1551"/>
      <c r="N100" s="1551"/>
      <c r="O100" s="1551"/>
      <c r="P100" s="1552" t="s">
        <v>18794</v>
      </c>
      <c r="Q100" s="1552" t="s">
        <v>891</v>
      </c>
    </row>
    <row r="101" spans="2:34" s="586" customFormat="1" ht="36.5" thickBot="1">
      <c r="B101" s="1550"/>
      <c r="C101" s="1550"/>
      <c r="D101" s="1047" t="s">
        <v>18784</v>
      </c>
      <c r="E101" s="1047" t="s">
        <v>18785</v>
      </c>
      <c r="F101" s="1047" t="s">
        <v>18786</v>
      </c>
      <c r="G101" s="1047" t="s">
        <v>18787</v>
      </c>
      <c r="H101" s="1047" t="s">
        <v>18782</v>
      </c>
      <c r="I101" s="1550"/>
      <c r="J101" s="1550"/>
      <c r="K101" s="1047" t="s">
        <v>18784</v>
      </c>
      <c r="L101" s="1047" t="s">
        <v>18785</v>
      </c>
      <c r="M101" s="1047" t="s">
        <v>18786</v>
      </c>
      <c r="N101" s="1047" t="s">
        <v>18787</v>
      </c>
      <c r="O101" s="1047" t="s">
        <v>18782</v>
      </c>
      <c r="P101" s="1550"/>
      <c r="Q101" s="1550"/>
      <c r="T101" s="1046"/>
      <c r="U101" s="1046"/>
    </row>
    <row r="102" spans="2:34" ht="28.4" customHeight="1">
      <c r="B102" s="356" t="s">
        <v>21365</v>
      </c>
      <c r="C102" s="356" t="s">
        <v>18824</v>
      </c>
      <c r="D102" s="473">
        <v>0</v>
      </c>
      <c r="E102" s="473">
        <v>0</v>
      </c>
      <c r="F102" s="473">
        <f t="shared" ref="F102:F110" si="27">+D102-E102-G102</f>
        <v>0</v>
      </c>
      <c r="G102" s="473">
        <v>0</v>
      </c>
      <c r="H102" s="474" t="str">
        <f t="shared" ref="H102:H103" si="28">IF(E102=0,"na",(F102-G102)/(D102-G102))</f>
        <v>na</v>
      </c>
      <c r="I102" s="473">
        <v>50.4</v>
      </c>
      <c r="J102" s="475">
        <v>1</v>
      </c>
      <c r="K102" s="476">
        <f t="shared" ref="K102:N111" si="29">$J102*D102</f>
        <v>0</v>
      </c>
      <c r="L102" s="476">
        <f t="shared" si="29"/>
        <v>0</v>
      </c>
      <c r="M102" s="476">
        <f t="shared" si="29"/>
        <v>0</v>
      </c>
      <c r="N102" s="476">
        <f t="shared" si="29"/>
        <v>0</v>
      </c>
      <c r="O102" s="474" t="str">
        <f t="shared" ref="O102:O111" si="30">IF(L102=0,"na",(M102-N102)/(K102-N102))</f>
        <v>na</v>
      </c>
      <c r="P102" s="476">
        <f t="shared" ref="P102:P111" si="31">J102*I102</f>
        <v>50.4</v>
      </c>
      <c r="Q102" s="191" t="s">
        <v>18916</v>
      </c>
      <c r="S102" s="1204"/>
      <c r="T102" s="1204"/>
      <c r="U102" s="1204"/>
      <c r="V102" s="1204"/>
      <c r="W102" s="1204"/>
      <c r="X102" s="1204"/>
      <c r="Y102" s="1204"/>
      <c r="Z102" s="1204"/>
      <c r="AA102" s="1204"/>
      <c r="AB102" s="1204"/>
      <c r="AC102" s="1204"/>
      <c r="AD102" s="1204"/>
      <c r="AE102" s="1204"/>
      <c r="AF102" s="1204"/>
      <c r="AG102" s="1204"/>
      <c r="AH102" s="1204"/>
    </row>
    <row r="103" spans="2:34" ht="28.4" customHeight="1">
      <c r="B103" s="468" t="s">
        <v>21365</v>
      </c>
      <c r="C103" s="468" t="s">
        <v>18950</v>
      </c>
      <c r="D103" s="469">
        <v>0</v>
      </c>
      <c r="E103" s="469">
        <v>0</v>
      </c>
      <c r="F103" s="469">
        <f t="shared" si="27"/>
        <v>0</v>
      </c>
      <c r="G103" s="469">
        <v>0</v>
      </c>
      <c r="H103" s="470" t="str">
        <f t="shared" si="28"/>
        <v>na</v>
      </c>
      <c r="I103" s="477">
        <v>63</v>
      </c>
      <c r="J103" s="471">
        <v>1</v>
      </c>
      <c r="K103" s="472">
        <f t="shared" si="29"/>
        <v>0</v>
      </c>
      <c r="L103" s="472">
        <f t="shared" si="29"/>
        <v>0</v>
      </c>
      <c r="M103" s="472">
        <f t="shared" si="29"/>
        <v>0</v>
      </c>
      <c r="N103" s="472">
        <f t="shared" si="29"/>
        <v>0</v>
      </c>
      <c r="O103" s="470" t="str">
        <f t="shared" si="30"/>
        <v>na</v>
      </c>
      <c r="P103" s="469">
        <f t="shared" si="31"/>
        <v>63</v>
      </c>
      <c r="Q103" s="106" t="s">
        <v>18916</v>
      </c>
      <c r="S103" s="1204"/>
      <c r="T103" s="1204"/>
      <c r="U103" s="1204"/>
      <c r="V103" s="1204"/>
      <c r="W103" s="1204"/>
      <c r="X103" s="1204"/>
      <c r="Y103" s="1204"/>
      <c r="Z103" s="1204"/>
      <c r="AA103" s="1204"/>
      <c r="AB103" s="1204"/>
      <c r="AC103" s="1204"/>
      <c r="AD103" s="1204"/>
      <c r="AE103" s="1204"/>
      <c r="AF103" s="1204"/>
      <c r="AG103" s="1204"/>
      <c r="AH103" s="1204"/>
    </row>
    <row r="104" spans="2:34" ht="28.4" customHeight="1">
      <c r="B104" s="356" t="s">
        <v>21281</v>
      </c>
      <c r="C104" s="356" t="s">
        <v>19021</v>
      </c>
      <c r="D104" s="473">
        <v>178.1</v>
      </c>
      <c r="E104" s="473">
        <v>0</v>
      </c>
      <c r="F104" s="473">
        <f t="shared" si="27"/>
        <v>178.1</v>
      </c>
      <c r="G104" s="473">
        <v>0</v>
      </c>
      <c r="H104" s="474" t="s">
        <v>19022</v>
      </c>
      <c r="I104" s="473">
        <v>300</v>
      </c>
      <c r="J104" s="475">
        <v>1</v>
      </c>
      <c r="K104" s="476">
        <f t="shared" si="29"/>
        <v>178.1</v>
      </c>
      <c r="L104" s="476">
        <f t="shared" si="29"/>
        <v>0</v>
      </c>
      <c r="M104" s="476">
        <f t="shared" si="29"/>
        <v>178.1</v>
      </c>
      <c r="N104" s="476">
        <f t="shared" si="29"/>
        <v>0</v>
      </c>
      <c r="O104" s="474" t="str">
        <f t="shared" si="30"/>
        <v>na</v>
      </c>
      <c r="P104" s="476">
        <f t="shared" si="31"/>
        <v>300</v>
      </c>
      <c r="Q104" s="191" t="s">
        <v>18916</v>
      </c>
      <c r="S104" s="1204"/>
      <c r="T104" s="1204"/>
      <c r="U104" s="1204"/>
      <c r="V104" s="1204"/>
      <c r="W104" s="1204"/>
      <c r="X104" s="1204"/>
      <c r="Y104" s="1204"/>
      <c r="Z104" s="1204"/>
      <c r="AA104" s="1204"/>
      <c r="AB104" s="1204"/>
      <c r="AC104" s="1204"/>
      <c r="AD104" s="1204"/>
      <c r="AE104" s="1204"/>
      <c r="AF104" s="1204"/>
      <c r="AG104" s="1204"/>
      <c r="AH104" s="1204"/>
    </row>
    <row r="105" spans="2:34" ht="28.4" customHeight="1">
      <c r="B105" s="468" t="s">
        <v>21333</v>
      </c>
      <c r="C105" s="468" t="s">
        <v>7650</v>
      </c>
      <c r="D105" s="469">
        <v>-150</v>
      </c>
      <c r="E105" s="469">
        <v>0</v>
      </c>
      <c r="F105" s="469">
        <f t="shared" si="27"/>
        <v>-150</v>
      </c>
      <c r="G105" s="469">
        <v>0</v>
      </c>
      <c r="H105" s="470" t="s">
        <v>19022</v>
      </c>
      <c r="I105" s="557">
        <v>-166</v>
      </c>
      <c r="J105" s="471">
        <v>1</v>
      </c>
      <c r="K105" s="472">
        <f t="shared" si="29"/>
        <v>-150</v>
      </c>
      <c r="L105" s="472">
        <f t="shared" si="29"/>
        <v>0</v>
      </c>
      <c r="M105" s="472">
        <f t="shared" si="29"/>
        <v>-150</v>
      </c>
      <c r="N105" s="472">
        <f t="shared" si="29"/>
        <v>0</v>
      </c>
      <c r="O105" s="470" t="str">
        <f t="shared" si="30"/>
        <v>na</v>
      </c>
      <c r="P105" s="469">
        <f t="shared" si="31"/>
        <v>-166</v>
      </c>
      <c r="Q105" s="106" t="s">
        <v>18916</v>
      </c>
      <c r="S105" s="1204"/>
      <c r="T105" s="1204"/>
      <c r="U105" s="1204"/>
      <c r="V105" s="1204"/>
      <c r="W105" s="1204"/>
      <c r="X105" s="1204"/>
      <c r="Y105" s="1204"/>
      <c r="Z105" s="1204"/>
      <c r="AA105" s="1204"/>
      <c r="AB105" s="1204"/>
      <c r="AC105" s="1204"/>
      <c r="AD105" s="1204"/>
      <c r="AE105" s="1204"/>
      <c r="AF105" s="1204"/>
      <c r="AG105" s="1204"/>
      <c r="AH105" s="1204"/>
    </row>
    <row r="106" spans="2:34" ht="28.4" customHeight="1">
      <c r="B106" s="356" t="s">
        <v>21333</v>
      </c>
      <c r="C106" s="356" t="s">
        <v>8624</v>
      </c>
      <c r="D106" s="473">
        <v>-507.4</v>
      </c>
      <c r="E106" s="473">
        <v>0</v>
      </c>
      <c r="F106" s="473">
        <f t="shared" si="27"/>
        <v>-507.4</v>
      </c>
      <c r="G106" s="473">
        <v>0</v>
      </c>
      <c r="H106" s="474" t="s">
        <v>19022</v>
      </c>
      <c r="I106" s="558">
        <v>-590.75</v>
      </c>
      <c r="J106" s="475">
        <v>1</v>
      </c>
      <c r="K106" s="476">
        <f t="shared" si="29"/>
        <v>-507.4</v>
      </c>
      <c r="L106" s="476">
        <f t="shared" si="29"/>
        <v>0</v>
      </c>
      <c r="M106" s="476">
        <f t="shared" si="29"/>
        <v>-507.4</v>
      </c>
      <c r="N106" s="476">
        <f t="shared" si="29"/>
        <v>0</v>
      </c>
      <c r="O106" s="474" t="str">
        <f t="shared" si="30"/>
        <v>na</v>
      </c>
      <c r="P106" s="476">
        <f t="shared" si="31"/>
        <v>-590.75</v>
      </c>
      <c r="Q106" s="191" t="s">
        <v>18916</v>
      </c>
      <c r="S106" s="1204"/>
      <c r="T106" s="1204"/>
      <c r="U106" s="1204"/>
      <c r="V106" s="1204"/>
      <c r="W106" s="1204"/>
      <c r="X106" s="1204"/>
      <c r="Y106" s="1204"/>
      <c r="Z106" s="1204"/>
      <c r="AA106" s="1204"/>
      <c r="AB106" s="1204"/>
      <c r="AC106" s="1204"/>
      <c r="AD106" s="1204"/>
      <c r="AE106" s="1204"/>
      <c r="AF106" s="1204"/>
      <c r="AG106" s="1204"/>
      <c r="AH106" s="1204"/>
    </row>
    <row r="107" spans="2:34" ht="28.4" customHeight="1">
      <c r="B107" s="468" t="s">
        <v>21333</v>
      </c>
      <c r="C107" s="468" t="s">
        <v>8625</v>
      </c>
      <c r="D107" s="469">
        <v>0</v>
      </c>
      <c r="E107" s="469">
        <v>0</v>
      </c>
      <c r="F107" s="469">
        <f t="shared" si="27"/>
        <v>0</v>
      </c>
      <c r="G107" s="469">
        <v>0</v>
      </c>
      <c r="H107" s="470" t="s">
        <v>19022</v>
      </c>
      <c r="I107" s="557">
        <v>-2.17</v>
      </c>
      <c r="J107" s="471">
        <v>1</v>
      </c>
      <c r="K107" s="472">
        <f t="shared" si="29"/>
        <v>0</v>
      </c>
      <c r="L107" s="472">
        <f t="shared" si="29"/>
        <v>0</v>
      </c>
      <c r="M107" s="472">
        <f t="shared" si="29"/>
        <v>0</v>
      </c>
      <c r="N107" s="472">
        <f t="shared" si="29"/>
        <v>0</v>
      </c>
      <c r="O107" s="470" t="str">
        <f t="shared" si="30"/>
        <v>na</v>
      </c>
      <c r="P107" s="469">
        <f t="shared" si="31"/>
        <v>-2.17</v>
      </c>
      <c r="Q107" s="106" t="s">
        <v>18916</v>
      </c>
      <c r="S107" s="1204"/>
      <c r="T107" s="1204"/>
      <c r="U107" s="1204"/>
      <c r="V107" s="1204"/>
      <c r="W107" s="1204"/>
      <c r="X107" s="1204"/>
      <c r="Y107" s="1204"/>
      <c r="Z107" s="1204"/>
      <c r="AA107" s="1204"/>
      <c r="AB107" s="1204"/>
      <c r="AC107" s="1204"/>
      <c r="AD107" s="1204"/>
      <c r="AE107" s="1204"/>
      <c r="AF107" s="1204"/>
      <c r="AG107" s="1204"/>
      <c r="AH107" s="1204"/>
    </row>
    <row r="108" spans="2:34" ht="28.4" customHeight="1">
      <c r="B108" s="356" t="s">
        <v>21333</v>
      </c>
      <c r="C108" s="356" t="s">
        <v>8626</v>
      </c>
      <c r="D108" s="473">
        <v>0</v>
      </c>
      <c r="E108" s="473">
        <v>0</v>
      </c>
      <c r="F108" s="473">
        <f t="shared" si="27"/>
        <v>0</v>
      </c>
      <c r="G108" s="473">
        <v>0</v>
      </c>
      <c r="H108" s="474" t="s">
        <v>19022</v>
      </c>
      <c r="I108" s="558">
        <v>-4.57</v>
      </c>
      <c r="J108" s="475">
        <v>1</v>
      </c>
      <c r="K108" s="476">
        <f t="shared" si="29"/>
        <v>0</v>
      </c>
      <c r="L108" s="476">
        <f t="shared" si="29"/>
        <v>0</v>
      </c>
      <c r="M108" s="476">
        <f t="shared" si="29"/>
        <v>0</v>
      </c>
      <c r="N108" s="476">
        <f t="shared" si="29"/>
        <v>0</v>
      </c>
      <c r="O108" s="474" t="str">
        <f t="shared" si="30"/>
        <v>na</v>
      </c>
      <c r="P108" s="476">
        <f t="shared" si="31"/>
        <v>-4.57</v>
      </c>
      <c r="Q108" s="191" t="s">
        <v>18916</v>
      </c>
      <c r="S108" s="1204"/>
      <c r="T108" s="1204"/>
      <c r="U108" s="1204"/>
      <c r="V108" s="1204"/>
      <c r="W108" s="1204"/>
      <c r="X108" s="1204"/>
      <c r="Y108" s="1204"/>
      <c r="Z108" s="1204"/>
      <c r="AA108" s="1204"/>
      <c r="AB108" s="1204"/>
      <c r="AC108" s="1204"/>
      <c r="AD108" s="1204"/>
      <c r="AE108" s="1204"/>
      <c r="AF108" s="1204"/>
      <c r="AG108" s="1204"/>
      <c r="AH108" s="1204"/>
    </row>
    <row r="109" spans="2:34" ht="28.4" customHeight="1">
      <c r="B109" s="468" t="s">
        <v>21333</v>
      </c>
      <c r="C109" s="468" t="s">
        <v>8627</v>
      </c>
      <c r="D109" s="469">
        <v>0</v>
      </c>
      <c r="E109" s="469">
        <v>0</v>
      </c>
      <c r="F109" s="469">
        <f t="shared" si="27"/>
        <v>0</v>
      </c>
      <c r="G109" s="469">
        <v>0</v>
      </c>
      <c r="H109" s="470" t="s">
        <v>19022</v>
      </c>
      <c r="I109" s="557">
        <v>-2.17</v>
      </c>
      <c r="J109" s="471">
        <v>1</v>
      </c>
      <c r="K109" s="472">
        <f t="shared" si="29"/>
        <v>0</v>
      </c>
      <c r="L109" s="472">
        <f t="shared" si="29"/>
        <v>0</v>
      </c>
      <c r="M109" s="472">
        <f t="shared" si="29"/>
        <v>0</v>
      </c>
      <c r="N109" s="472">
        <f t="shared" si="29"/>
        <v>0</v>
      </c>
      <c r="O109" s="470" t="str">
        <f t="shared" si="30"/>
        <v>na</v>
      </c>
      <c r="P109" s="469">
        <f t="shared" si="31"/>
        <v>-2.17</v>
      </c>
      <c r="Q109" s="106" t="s">
        <v>18916</v>
      </c>
      <c r="S109" s="1204"/>
      <c r="T109" s="1204"/>
      <c r="U109" s="1204"/>
      <c r="V109" s="1204"/>
      <c r="W109" s="1204"/>
      <c r="X109" s="1204"/>
      <c r="Y109" s="1204"/>
      <c r="Z109" s="1204"/>
      <c r="AA109" s="1204"/>
      <c r="AB109" s="1204"/>
      <c r="AC109" s="1204"/>
      <c r="AD109" s="1204"/>
      <c r="AE109" s="1204"/>
      <c r="AF109" s="1204"/>
      <c r="AG109" s="1204"/>
      <c r="AH109" s="1204"/>
    </row>
    <row r="110" spans="2:34" ht="28.4" customHeight="1">
      <c r="B110" s="356" t="s">
        <v>21333</v>
      </c>
      <c r="C110" s="356" t="s">
        <v>8628</v>
      </c>
      <c r="D110" s="473">
        <v>0</v>
      </c>
      <c r="E110" s="473">
        <v>0</v>
      </c>
      <c r="F110" s="473">
        <f t="shared" si="27"/>
        <v>0</v>
      </c>
      <c r="G110" s="473">
        <v>0</v>
      </c>
      <c r="H110" s="474" t="s">
        <v>19022</v>
      </c>
      <c r="I110" s="558">
        <v>-4.57</v>
      </c>
      <c r="J110" s="475">
        <v>1</v>
      </c>
      <c r="K110" s="476">
        <f t="shared" si="29"/>
        <v>0</v>
      </c>
      <c r="L110" s="476">
        <f t="shared" si="29"/>
        <v>0</v>
      </c>
      <c r="M110" s="476">
        <f t="shared" si="29"/>
        <v>0</v>
      </c>
      <c r="N110" s="476">
        <f t="shared" si="29"/>
        <v>0</v>
      </c>
      <c r="O110" s="474" t="str">
        <f t="shared" si="30"/>
        <v>na</v>
      </c>
      <c r="P110" s="476">
        <f t="shared" si="31"/>
        <v>-4.57</v>
      </c>
      <c r="Q110" s="191" t="s">
        <v>18916</v>
      </c>
      <c r="S110" s="1204"/>
      <c r="T110" s="1204"/>
      <c r="U110" s="1204"/>
      <c r="V110" s="1204"/>
      <c r="W110" s="1204"/>
      <c r="X110" s="1204"/>
      <c r="Y110" s="1204"/>
      <c r="Z110" s="1204"/>
      <c r="AA110" s="1204"/>
      <c r="AB110" s="1204"/>
      <c r="AC110" s="1204"/>
      <c r="AD110" s="1204"/>
      <c r="AE110" s="1204"/>
      <c r="AF110" s="1204"/>
      <c r="AG110" s="1204"/>
      <c r="AH110" s="1204"/>
    </row>
    <row r="111" spans="2:34" ht="28.4" customHeight="1">
      <c r="B111" s="468" t="s">
        <v>21365</v>
      </c>
      <c r="C111" s="468" t="s">
        <v>18800</v>
      </c>
      <c r="D111" s="469">
        <v>-188.5</v>
      </c>
      <c r="E111" s="469">
        <v>0</v>
      </c>
      <c r="F111" s="469">
        <v>0</v>
      </c>
      <c r="G111" s="469">
        <v>0</v>
      </c>
      <c r="H111" s="470" t="s">
        <v>19022</v>
      </c>
      <c r="I111" s="469">
        <v>-363.14</v>
      </c>
      <c r="J111" s="471">
        <v>0.49</v>
      </c>
      <c r="K111" s="472">
        <f t="shared" si="29"/>
        <v>-92.364999999999995</v>
      </c>
      <c r="L111" s="472">
        <f t="shared" si="29"/>
        <v>0</v>
      </c>
      <c r="M111" s="472">
        <f t="shared" si="29"/>
        <v>0</v>
      </c>
      <c r="N111" s="472">
        <f t="shared" si="29"/>
        <v>0</v>
      </c>
      <c r="O111" s="470" t="str">
        <f t="shared" si="30"/>
        <v>na</v>
      </c>
      <c r="P111" s="469">
        <f t="shared" si="31"/>
        <v>-177.93859999999998</v>
      </c>
      <c r="Q111" s="106" t="s">
        <v>18916</v>
      </c>
      <c r="S111" s="1204"/>
      <c r="T111" s="1204"/>
      <c r="U111" s="1204"/>
      <c r="V111" s="1204"/>
      <c r="W111" s="1204"/>
      <c r="X111" s="1204"/>
      <c r="Y111" s="1204"/>
      <c r="Z111" s="1204"/>
      <c r="AA111" s="1204"/>
      <c r="AB111" s="1204"/>
      <c r="AC111" s="1204"/>
      <c r="AD111" s="1204"/>
      <c r="AE111" s="1204"/>
      <c r="AF111" s="1204"/>
      <c r="AG111" s="1204"/>
      <c r="AH111" s="1204"/>
    </row>
    <row r="112" spans="2:34" ht="28.4" customHeight="1">
      <c r="B112" s="356" t="s">
        <v>21281</v>
      </c>
      <c r="C112" s="356" t="s">
        <v>18804</v>
      </c>
      <c r="D112" s="473">
        <f>-'Ativos de G e Energia Gerada'!I39</f>
        <v>-401.2</v>
      </c>
      <c r="E112" s="473">
        <v>0</v>
      </c>
      <c r="F112" s="473">
        <f>IFERROR(D112-E112,"-")</f>
        <v>-401.2</v>
      </c>
      <c r="G112" s="473">
        <v>0</v>
      </c>
      <c r="H112" s="474" t="str">
        <f>IF(E112=0,"na",(F112-G112)/(D112-G112))</f>
        <v>na</v>
      </c>
      <c r="I112" s="558">
        <f>-'Ativos de G e Energia Gerada'!H39</f>
        <v>-500</v>
      </c>
      <c r="J112" s="475">
        <v>1</v>
      </c>
      <c r="K112" s="476">
        <f>IFERROR($J112*D112,"")</f>
        <v>-401.2</v>
      </c>
      <c r="L112" s="476">
        <f>IFERROR($J112*E112,"")</f>
        <v>0</v>
      </c>
      <c r="M112" s="476">
        <f>IFERROR($J112*F112,"")</f>
        <v>-401.2</v>
      </c>
      <c r="N112" s="476">
        <f>IFERROR($J112*G112,"")</f>
        <v>0</v>
      </c>
      <c r="O112" s="474" t="str">
        <f>IF(L112=0,"na",(M112-N112)/(K112-N112))</f>
        <v>na</v>
      </c>
      <c r="P112" s="476">
        <f>J112*I112</f>
        <v>-500</v>
      </c>
      <c r="Q112" s="191" t="s">
        <v>18916</v>
      </c>
      <c r="S112" s="1204"/>
      <c r="T112" s="1204"/>
      <c r="U112" s="1204"/>
      <c r="V112" s="1204"/>
      <c r="W112" s="1204"/>
      <c r="X112" s="1204"/>
      <c r="Y112" s="1204"/>
      <c r="Z112" s="1204"/>
      <c r="AA112" s="1204"/>
      <c r="AB112" s="1204"/>
      <c r="AC112" s="1204"/>
      <c r="AD112" s="1204"/>
      <c r="AE112" s="1204"/>
      <c r="AF112" s="1204"/>
      <c r="AG112" s="1204"/>
      <c r="AH112" s="1204"/>
    </row>
    <row r="113" spans="2:20">
      <c r="B113" s="347" t="s">
        <v>18951</v>
      </c>
    </row>
    <row r="114" spans="2:20">
      <c r="B114" s="347" t="s">
        <v>18781</v>
      </c>
    </row>
    <row r="116" spans="2:20" ht="24.65" customHeight="1">
      <c r="B116" s="356"/>
      <c r="C116" s="356"/>
      <c r="D116" s="473"/>
      <c r="E116" s="473"/>
      <c r="F116" s="473"/>
      <c r="G116" s="473"/>
      <c r="H116" s="474"/>
      <c r="I116" s="473"/>
      <c r="J116" s="475"/>
      <c r="K116" s="476"/>
      <c r="L116" s="476"/>
      <c r="M116" s="476"/>
      <c r="N116" s="476"/>
      <c r="O116" s="474"/>
      <c r="P116" s="476"/>
      <c r="Q116" s="191"/>
      <c r="S116" s="347"/>
      <c r="T116" s="347"/>
    </row>
    <row r="117" spans="2:20" ht="24.65" customHeight="1">
      <c r="B117" s="356"/>
      <c r="C117" s="356"/>
      <c r="D117" s="473"/>
      <c r="E117" s="473"/>
      <c r="F117" s="473"/>
      <c r="G117" s="473"/>
      <c r="H117" s="474"/>
      <c r="I117" s="473"/>
      <c r="J117" s="475"/>
      <c r="K117" s="476"/>
      <c r="L117" s="476"/>
      <c r="M117" s="476"/>
      <c r="N117" s="476"/>
      <c r="O117" s="474"/>
      <c r="P117" s="476"/>
      <c r="Q117" s="191"/>
      <c r="S117" s="347"/>
      <c r="T117" s="347"/>
    </row>
    <row r="118" spans="2:20" ht="24.65" customHeight="1">
      <c r="B118" s="356"/>
      <c r="C118" s="356"/>
      <c r="D118" s="473"/>
      <c r="E118" s="473"/>
      <c r="F118" s="473"/>
      <c r="G118" s="473"/>
      <c r="H118" s="474"/>
      <c r="I118" s="473"/>
      <c r="J118" s="475"/>
      <c r="K118" s="476"/>
      <c r="L118" s="476"/>
      <c r="M118" s="476"/>
      <c r="N118" s="476"/>
      <c r="O118" s="474"/>
      <c r="P118" s="476"/>
      <c r="Q118" s="191"/>
      <c r="S118" s="347"/>
      <c r="T118" s="347"/>
    </row>
    <row r="119" spans="2:20" ht="24.65" customHeight="1">
      <c r="B119" s="356"/>
      <c r="C119" s="356"/>
      <c r="D119" s="473"/>
      <c r="E119" s="473"/>
      <c r="F119" s="473"/>
      <c r="G119" s="473"/>
      <c r="H119" s="474"/>
      <c r="I119" s="473"/>
      <c r="J119" s="475"/>
      <c r="K119" s="476"/>
      <c r="L119" s="476"/>
      <c r="M119" s="476"/>
      <c r="N119" s="476"/>
      <c r="O119" s="474"/>
      <c r="P119" s="476"/>
      <c r="Q119" s="191"/>
      <c r="S119" s="347"/>
      <c r="T119" s="347"/>
    </row>
    <row r="120" spans="2:20" ht="24.65" customHeight="1">
      <c r="B120" s="356"/>
      <c r="C120" s="356"/>
      <c r="D120" s="473"/>
      <c r="E120" s="473"/>
      <c r="F120" s="473"/>
      <c r="G120" s="473"/>
      <c r="H120" s="474"/>
      <c r="I120" s="473"/>
      <c r="J120" s="475"/>
      <c r="K120" s="476"/>
      <c r="L120" s="476"/>
      <c r="M120" s="476"/>
      <c r="N120" s="476"/>
      <c r="O120" s="474"/>
      <c r="P120" s="476"/>
      <c r="Q120" s="191"/>
      <c r="S120" s="347"/>
      <c r="T120" s="347"/>
    </row>
  </sheetData>
  <mergeCells count="22">
    <mergeCell ref="B6:B7"/>
    <mergeCell ref="C6:G6"/>
    <mergeCell ref="H6:L6"/>
    <mergeCell ref="J100:J101"/>
    <mergeCell ref="J15:J16"/>
    <mergeCell ref="K15:O15"/>
    <mergeCell ref="M6:Q6"/>
    <mergeCell ref="B15:B16"/>
    <mergeCell ref="C15:C16"/>
    <mergeCell ref="D15:H15"/>
    <mergeCell ref="I15:I16"/>
    <mergeCell ref="B100:B101"/>
    <mergeCell ref="C100:C101"/>
    <mergeCell ref="D100:H100"/>
    <mergeCell ref="I100:I101"/>
    <mergeCell ref="R6:S6"/>
    <mergeCell ref="T6:U6"/>
    <mergeCell ref="P15:P16"/>
    <mergeCell ref="Q15:Q16"/>
    <mergeCell ref="K100:O100"/>
    <mergeCell ref="P100:P101"/>
    <mergeCell ref="Q100:Q101"/>
  </mergeCells>
  <conditionalFormatting sqref="B9:F11">
    <cfRule type="expression" dxfId="93" priority="92">
      <formula>ODD(ROW())=ROW()</formula>
    </cfRule>
  </conditionalFormatting>
  <conditionalFormatting sqref="B8:G11">
    <cfRule type="expression" dxfId="92" priority="91">
      <formula>EVEN(ROW())=ROW()</formula>
    </cfRule>
  </conditionalFormatting>
  <conditionalFormatting sqref="B17:Q98">
    <cfRule type="expression" dxfId="91" priority="42">
      <formula>ISEVEN(ROW())</formula>
    </cfRule>
  </conditionalFormatting>
  <conditionalFormatting sqref="B8:U8">
    <cfRule type="expression" dxfId="90" priority="99">
      <formula>ODD(ROW())=ROW()</formula>
    </cfRule>
  </conditionalFormatting>
  <conditionalFormatting sqref="D9:E11">
    <cfRule type="expression" dxfId="89" priority="90">
      <formula>ODD(ROW())=ROW()</formula>
    </cfRule>
    <cfRule type="expression" dxfId="88" priority="89">
      <formula>EVEN(ROW())=ROW()</formula>
    </cfRule>
  </conditionalFormatting>
  <conditionalFormatting sqref="E9:G11">
    <cfRule type="expression" dxfId="87" priority="86">
      <formula>ODD(ROW())=ROW()</formula>
    </cfRule>
    <cfRule type="expression" dxfId="86" priority="85">
      <formula>EVEN(ROW())=ROW()</formula>
    </cfRule>
  </conditionalFormatting>
  <conditionalFormatting sqref="F9:F11">
    <cfRule type="expression" dxfId="85" priority="96">
      <formula>ODD(ROW())=ROW()</formula>
    </cfRule>
    <cfRule type="expression" dxfId="84" priority="95">
      <formula>EVEN(ROW())=ROW()</formula>
    </cfRule>
  </conditionalFormatting>
  <conditionalFormatting sqref="G8:G11">
    <cfRule type="expression" dxfId="83" priority="94">
      <formula>ODD(ROW())=ROW()</formula>
    </cfRule>
  </conditionalFormatting>
  <conditionalFormatting sqref="G9:G11">
    <cfRule type="expression" dxfId="82" priority="88">
      <formula>ODD(ROW())=ROW()</formula>
    </cfRule>
    <cfRule type="expression" dxfId="81" priority="87">
      <formula>EVEN(ROW())=ROW()</formula>
    </cfRule>
  </conditionalFormatting>
  <conditionalFormatting sqref="H8:K11">
    <cfRule type="expression" dxfId="80" priority="70">
      <formula>EVEN(ROW())=ROW()</formula>
    </cfRule>
  </conditionalFormatting>
  <conditionalFormatting sqref="H9:K11">
    <cfRule type="expression" dxfId="79" priority="71">
      <formula>ODD(ROW())=ROW()</formula>
    </cfRule>
  </conditionalFormatting>
  <conditionalFormatting sqref="I9:J11">
    <cfRule type="expression" dxfId="78" priority="68">
      <formula>EVEN(ROW())=ROW()</formula>
    </cfRule>
    <cfRule type="expression" dxfId="77" priority="69">
      <formula>ODD(ROW())=ROW()</formula>
    </cfRule>
  </conditionalFormatting>
  <conditionalFormatting sqref="J9:L11">
    <cfRule type="expression" dxfId="76" priority="26">
      <formula>ODD(ROW())=ROW()</formula>
    </cfRule>
    <cfRule type="expression" dxfId="75" priority="25">
      <formula>EVEN(ROW())=ROW()</formula>
    </cfRule>
  </conditionalFormatting>
  <conditionalFormatting sqref="K9:K11">
    <cfRule type="expression" dxfId="74" priority="73">
      <formula>EVEN(ROW())=ROW()</formula>
    </cfRule>
    <cfRule type="expression" dxfId="73" priority="74">
      <formula>ODD(ROW())=ROW()</formula>
    </cfRule>
  </conditionalFormatting>
  <conditionalFormatting sqref="L8:L11">
    <cfRule type="expression" dxfId="72" priority="28">
      <formula>ODD(ROW())=ROW()</formula>
    </cfRule>
    <cfRule type="expression" dxfId="71" priority="27">
      <formula>EVEN(ROW())=ROW()</formula>
    </cfRule>
  </conditionalFormatting>
  <conditionalFormatting sqref="L9:L11">
    <cfRule type="expression" dxfId="70" priority="24">
      <formula>ODD(ROW())=ROW()</formula>
    </cfRule>
    <cfRule type="expression" dxfId="69" priority="23">
      <formula>EVEN(ROW())=ROW()</formula>
    </cfRule>
  </conditionalFormatting>
  <conditionalFormatting sqref="M8:P11">
    <cfRule type="expression" dxfId="68" priority="59">
      <formula>EVEN(ROW())=ROW()</formula>
    </cfRule>
  </conditionalFormatting>
  <conditionalFormatting sqref="M9:P11">
    <cfRule type="expression" dxfId="67" priority="60">
      <formula>ODD(ROW())=ROW()</formula>
    </cfRule>
  </conditionalFormatting>
  <conditionalFormatting sqref="N9:O11">
    <cfRule type="expression" dxfId="66" priority="58">
      <formula>ODD(ROW())=ROW()</formula>
    </cfRule>
    <cfRule type="expression" dxfId="65" priority="57">
      <formula>EVEN(ROW())=ROW()</formula>
    </cfRule>
  </conditionalFormatting>
  <conditionalFormatting sqref="O9:Q11">
    <cfRule type="expression" dxfId="64" priority="20">
      <formula>ODD(ROW())=ROW()</formula>
    </cfRule>
    <cfRule type="expression" dxfId="63" priority="19">
      <formula>EVEN(ROW())=ROW()</formula>
    </cfRule>
  </conditionalFormatting>
  <conditionalFormatting sqref="P9:P11">
    <cfRule type="expression" dxfId="62" priority="63">
      <formula>ODD(ROW())=ROW()</formula>
    </cfRule>
    <cfRule type="expression" dxfId="61" priority="62">
      <formula>EVEN(ROW())=ROW()</formula>
    </cfRule>
  </conditionalFormatting>
  <conditionalFormatting sqref="Q8:Q11">
    <cfRule type="expression" dxfId="60" priority="22">
      <formula>ODD(ROW())=ROW()</formula>
    </cfRule>
  </conditionalFormatting>
  <conditionalFormatting sqref="Q9:Q11">
    <cfRule type="expression" dxfId="59" priority="18">
      <formula>ODD(ROW())=ROW()</formula>
    </cfRule>
    <cfRule type="expression" dxfId="58" priority="17">
      <formula>EVEN(ROW())=ROW()</formula>
    </cfRule>
  </conditionalFormatting>
  <conditionalFormatting sqref="Q8:U11">
    <cfRule type="expression" dxfId="57" priority="21">
      <formula>EVEN(ROW())=ROW()</formula>
    </cfRule>
  </conditionalFormatting>
  <conditionalFormatting sqref="R9:U11">
    <cfRule type="expression" dxfId="56" priority="100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54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 r:id="rId3"/>
  <legacyDrawingHF r:id="rId4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17">
    <tabColor rgb="FFFAB50B"/>
    <pageSetUpPr fitToPage="1"/>
  </sheetPr>
  <dimension ref="A1:AL15"/>
  <sheetViews>
    <sheetView showGridLines="0" zoomScale="115" zoomScaleNormal="115" zoomScaleSheetLayoutView="90" zoomScalePageLayoutView="25" workbookViewId="0"/>
  </sheetViews>
  <sheetFormatPr defaultColWidth="8.54296875" defaultRowHeight="15" customHeight="1"/>
  <cols>
    <col min="1" max="1" width="2" customWidth="1"/>
    <col min="2" max="2" width="35.54296875" customWidth="1"/>
    <col min="3" max="3" width="16.453125" customWidth="1"/>
    <col min="4" max="4" width="5" bestFit="1" customWidth="1"/>
    <col min="5" max="5" width="10.54296875" bestFit="1" customWidth="1"/>
    <col min="6" max="6" width="10.453125" bestFit="1" customWidth="1"/>
    <col min="7" max="8" width="9.453125" customWidth="1"/>
    <col min="9" max="9" width="7" customWidth="1"/>
    <col min="10" max="10" width="9" customWidth="1"/>
    <col min="11" max="11" width="8.54296875" customWidth="1"/>
    <col min="12" max="12" width="9" customWidth="1"/>
    <col min="13" max="13" width="11.453125" customWidth="1"/>
    <col min="14" max="14" width="13.453125" customWidth="1"/>
    <col min="15" max="15" width="8.54296875" customWidth="1"/>
    <col min="16" max="16" width="11" bestFit="1" customWidth="1"/>
    <col min="17" max="17" width="19.54296875" customWidth="1"/>
    <col min="18" max="18" width="11.1796875" customWidth="1"/>
    <col min="19" max="19" width="10.54296875" customWidth="1"/>
    <col min="20" max="20" width="7.453125" customWidth="1"/>
    <col min="21" max="28" width="6.54296875" customWidth="1"/>
    <col min="29" max="29" width="10.54296875" customWidth="1"/>
    <col min="30" max="30" width="7.54296875" customWidth="1"/>
    <col min="31" max="38" width="7.453125" customWidth="1"/>
    <col min="261" max="276" width="8.54296875" customWidth="1"/>
    <col min="517" max="532" width="8.54296875" customWidth="1"/>
    <col min="773" max="788" width="8.54296875" customWidth="1"/>
    <col min="1029" max="1044" width="8.54296875" customWidth="1"/>
    <col min="1285" max="1300" width="8.54296875" customWidth="1"/>
    <col min="1541" max="1556" width="8.54296875" customWidth="1"/>
    <col min="1797" max="1812" width="8.54296875" customWidth="1"/>
    <col min="2053" max="2068" width="8.54296875" customWidth="1"/>
    <col min="2309" max="2324" width="8.54296875" customWidth="1"/>
    <col min="2565" max="2580" width="8.54296875" customWidth="1"/>
    <col min="2821" max="2836" width="8.54296875" customWidth="1"/>
    <col min="3077" max="3092" width="8.54296875" customWidth="1"/>
    <col min="3333" max="3348" width="8.54296875" customWidth="1"/>
    <col min="3589" max="3604" width="8.54296875" customWidth="1"/>
    <col min="3845" max="3860" width="8.54296875" customWidth="1"/>
    <col min="4101" max="4116" width="8.54296875" customWidth="1"/>
    <col min="4357" max="4372" width="8.54296875" customWidth="1"/>
    <col min="4613" max="4628" width="8.54296875" customWidth="1"/>
    <col min="4869" max="4884" width="8.54296875" customWidth="1"/>
    <col min="5125" max="5140" width="8.54296875" customWidth="1"/>
    <col min="5381" max="5396" width="8.54296875" customWidth="1"/>
    <col min="5637" max="5652" width="8.54296875" customWidth="1"/>
    <col min="5893" max="5908" width="8.54296875" customWidth="1"/>
    <col min="6149" max="6164" width="8.54296875" customWidth="1"/>
    <col min="6405" max="6420" width="8.54296875" customWidth="1"/>
    <col min="6661" max="6676" width="8.54296875" customWidth="1"/>
    <col min="6917" max="6932" width="8.54296875" customWidth="1"/>
    <col min="7173" max="7188" width="8.54296875" customWidth="1"/>
    <col min="7429" max="7444" width="8.54296875" customWidth="1"/>
    <col min="7685" max="7700" width="8.54296875" customWidth="1"/>
    <col min="7941" max="7956" width="8.54296875" customWidth="1"/>
    <col min="8197" max="8212" width="8.54296875" customWidth="1"/>
    <col min="8453" max="8468" width="8.54296875" customWidth="1"/>
    <col min="8709" max="8724" width="8.54296875" customWidth="1"/>
    <col min="8965" max="8980" width="8.54296875" customWidth="1"/>
    <col min="9221" max="9236" width="8.54296875" customWidth="1"/>
    <col min="9477" max="9492" width="8.54296875" customWidth="1"/>
    <col min="9733" max="9748" width="8.54296875" customWidth="1"/>
    <col min="9989" max="10004" width="8.54296875" customWidth="1"/>
    <col min="10245" max="10260" width="8.54296875" customWidth="1"/>
    <col min="10501" max="10516" width="8.54296875" customWidth="1"/>
    <col min="10757" max="10772" width="8.54296875" customWidth="1"/>
    <col min="11013" max="11028" width="8.54296875" customWidth="1"/>
    <col min="11269" max="11284" width="8.54296875" customWidth="1"/>
    <col min="11525" max="11540" width="8.54296875" customWidth="1"/>
    <col min="11781" max="11796" width="8.54296875" customWidth="1"/>
    <col min="12037" max="12052" width="8.54296875" customWidth="1"/>
    <col min="12293" max="12308" width="8.54296875" customWidth="1"/>
    <col min="12549" max="12564" width="8.54296875" customWidth="1"/>
    <col min="12805" max="12820" width="8.54296875" customWidth="1"/>
    <col min="13061" max="13076" width="8.54296875" customWidth="1"/>
    <col min="13317" max="13332" width="8.54296875" customWidth="1"/>
    <col min="13573" max="13588" width="8.54296875" customWidth="1"/>
    <col min="13829" max="13844" width="8.54296875" customWidth="1"/>
    <col min="14085" max="14100" width="8.54296875" customWidth="1"/>
    <col min="14341" max="14356" width="8.54296875" customWidth="1"/>
    <col min="14597" max="14612" width="8.54296875" customWidth="1"/>
    <col min="14853" max="14868" width="8.54296875" customWidth="1"/>
    <col min="15109" max="15124" width="8.54296875" customWidth="1"/>
    <col min="15365" max="15380" width="8.54296875" customWidth="1"/>
    <col min="15621" max="15636" width="8.54296875" customWidth="1"/>
    <col min="15877" max="15892" width="8.54296875" customWidth="1"/>
    <col min="16133" max="16148" width="8.54296875" customWidth="1"/>
  </cols>
  <sheetData>
    <row r="1" spans="1:38" ht="34.4" customHeight="1">
      <c r="A1" s="60"/>
      <c r="B1" s="60"/>
      <c r="D1" s="55"/>
      <c r="E1" s="55"/>
      <c r="F1" s="56"/>
      <c r="G1" s="55"/>
      <c r="H1" s="57"/>
      <c r="I1" s="55"/>
      <c r="J1" s="59"/>
      <c r="K1" s="55"/>
      <c r="L1" s="55"/>
      <c r="M1" s="55"/>
      <c r="N1" s="55"/>
      <c r="O1" s="55"/>
      <c r="P1" s="56"/>
      <c r="Q1" s="55"/>
      <c r="R1" s="55"/>
      <c r="S1" s="55"/>
      <c r="T1" s="55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</row>
    <row r="2" spans="1:38" ht="7.4" customHeight="1">
      <c r="A2" s="60"/>
      <c r="B2" s="11"/>
      <c r="C2" s="142"/>
      <c r="D2" s="142"/>
      <c r="E2" s="55"/>
      <c r="F2" s="56"/>
      <c r="G2" s="55"/>
      <c r="H2" s="60"/>
      <c r="I2" s="55"/>
      <c r="J2" s="55"/>
      <c r="K2" s="55"/>
      <c r="L2" s="55"/>
      <c r="M2" s="55"/>
      <c r="N2" s="55"/>
      <c r="O2" s="55"/>
      <c r="P2" s="56"/>
      <c r="Q2" s="55"/>
      <c r="R2" s="55"/>
      <c r="S2" s="55"/>
      <c r="T2" s="55"/>
      <c r="U2" s="60"/>
      <c r="V2" s="60"/>
      <c r="W2" s="60"/>
      <c r="X2" s="60"/>
      <c r="Y2" s="60"/>
      <c r="Z2" s="60"/>
      <c r="AA2" s="60"/>
      <c r="AB2" s="60"/>
      <c r="AC2" s="60"/>
      <c r="AD2" s="60"/>
      <c r="AE2" s="60"/>
      <c r="AF2" s="60"/>
      <c r="AG2" s="60"/>
      <c r="AH2" s="60"/>
      <c r="AI2" s="60"/>
      <c r="AJ2" s="60"/>
      <c r="AK2" s="60"/>
      <c r="AL2" s="60"/>
    </row>
    <row r="3" spans="1:38" s="675" customFormat="1" thickBot="1">
      <c r="A3" s="604"/>
      <c r="B3" s="743" t="s">
        <v>21403</v>
      </c>
      <c r="C3" s="744"/>
      <c r="D3" s="744"/>
      <c r="E3" s="744"/>
      <c r="F3" s="745"/>
      <c r="G3" s="744"/>
      <c r="H3" s="746"/>
      <c r="I3" s="744"/>
      <c r="J3" s="744"/>
      <c r="K3" s="744"/>
      <c r="L3" s="744"/>
      <c r="M3" s="744"/>
      <c r="N3" s="744"/>
      <c r="O3" s="744"/>
      <c r="P3" s="745"/>
      <c r="Q3" s="744"/>
      <c r="R3" s="747"/>
      <c r="S3" s="747"/>
      <c r="T3" s="747"/>
      <c r="U3" s="748"/>
      <c r="V3" s="748"/>
      <c r="W3" s="748"/>
      <c r="X3" s="748"/>
      <c r="Y3" s="748"/>
      <c r="Z3" s="748"/>
      <c r="AA3" s="748"/>
      <c r="AB3" s="748"/>
      <c r="AC3" s="748"/>
      <c r="AD3" s="748"/>
      <c r="AE3" s="748"/>
      <c r="AF3" s="748"/>
      <c r="AG3" s="748"/>
      <c r="AH3" s="748"/>
      <c r="AI3" s="748"/>
      <c r="AJ3" s="748"/>
      <c r="AK3" s="748"/>
      <c r="AL3" s="748"/>
    </row>
    <row r="4" spans="1:38" s="729" customFormat="1" ht="31.5" customHeight="1">
      <c r="A4" s="760"/>
      <c r="B4" s="1654" t="s">
        <v>72</v>
      </c>
      <c r="C4" s="1654" t="s">
        <v>66</v>
      </c>
      <c r="D4" s="1654" t="s">
        <v>7470</v>
      </c>
      <c r="E4" s="1654" t="s">
        <v>21316</v>
      </c>
      <c r="F4" s="1657" t="s">
        <v>21317</v>
      </c>
      <c r="G4" s="1654" t="s">
        <v>67</v>
      </c>
      <c r="H4" s="1654" t="s">
        <v>7477</v>
      </c>
      <c r="I4" s="1654" t="s">
        <v>7478</v>
      </c>
      <c r="J4" s="1654" t="s">
        <v>8118</v>
      </c>
      <c r="K4" s="1654" t="s">
        <v>8119</v>
      </c>
      <c r="L4" s="1654" t="s">
        <v>8120</v>
      </c>
      <c r="M4" s="1659" t="s">
        <v>8121</v>
      </c>
      <c r="N4" s="1654" t="s">
        <v>8122</v>
      </c>
      <c r="O4" s="1654" t="s">
        <v>7479</v>
      </c>
      <c r="P4" s="1654" t="s">
        <v>8123</v>
      </c>
      <c r="Q4" s="1654" t="s">
        <v>73</v>
      </c>
      <c r="R4" s="757" t="s">
        <v>7480</v>
      </c>
      <c r="S4" s="757"/>
      <c r="T4" s="757"/>
      <c r="U4" s="1650" t="s">
        <v>7481</v>
      </c>
      <c r="V4" s="1650"/>
      <c r="W4" s="1650"/>
      <c r="X4" s="1650"/>
      <c r="Y4" s="1650"/>
      <c r="Z4" s="1650"/>
      <c r="AA4" s="1650"/>
      <c r="AB4" s="1650"/>
      <c r="AC4" s="1650" t="s">
        <v>7482</v>
      </c>
      <c r="AD4" s="1650"/>
      <c r="AE4" s="1650"/>
      <c r="AF4" s="1650"/>
      <c r="AG4" s="1650"/>
      <c r="AH4" s="1650"/>
      <c r="AI4" s="1650"/>
      <c r="AJ4" s="1650"/>
      <c r="AK4" s="1650"/>
      <c r="AL4" s="1650"/>
    </row>
    <row r="5" spans="1:38" s="729" customFormat="1" ht="14.5">
      <c r="A5" s="760"/>
      <c r="B5" s="1654"/>
      <c r="C5" s="1654"/>
      <c r="D5" s="1654"/>
      <c r="E5" s="1654"/>
      <c r="F5" s="1657"/>
      <c r="G5" s="1654"/>
      <c r="H5" s="1654"/>
      <c r="I5" s="1654"/>
      <c r="J5" s="1654"/>
      <c r="K5" s="1654"/>
      <c r="L5" s="1654"/>
      <c r="M5" s="1659"/>
      <c r="N5" s="1654"/>
      <c r="O5" s="1654"/>
      <c r="P5" s="1654"/>
      <c r="Q5" s="1654"/>
      <c r="R5" s="1654" t="s">
        <v>8124</v>
      </c>
      <c r="S5" s="1654" t="s">
        <v>407</v>
      </c>
      <c r="T5" s="1654" t="s">
        <v>7483</v>
      </c>
      <c r="U5" s="1650" t="s">
        <v>18917</v>
      </c>
      <c r="V5" s="1650"/>
      <c r="W5" s="1650" t="s">
        <v>18918</v>
      </c>
      <c r="X5" s="1650"/>
      <c r="Y5" s="1650" t="s">
        <v>18919</v>
      </c>
      <c r="Z5" s="1650"/>
      <c r="AA5" s="1650" t="s">
        <v>18920</v>
      </c>
      <c r="AB5" s="1650"/>
      <c r="AC5" s="1650" t="s">
        <v>50</v>
      </c>
      <c r="AD5" s="1650" t="s">
        <v>7484</v>
      </c>
      <c r="AE5" s="1650" t="s">
        <v>18917</v>
      </c>
      <c r="AF5" s="1650"/>
      <c r="AG5" s="1650" t="s">
        <v>18918</v>
      </c>
      <c r="AH5" s="1650"/>
      <c r="AI5" s="1650" t="s">
        <v>18919</v>
      </c>
      <c r="AJ5" s="1650"/>
      <c r="AK5" s="1650" t="s">
        <v>18920</v>
      </c>
      <c r="AL5" s="1650"/>
    </row>
    <row r="6" spans="1:38" s="729" customFormat="1" ht="17.25" customHeight="1" thickBot="1">
      <c r="A6" s="760"/>
      <c r="B6" s="1655"/>
      <c r="C6" s="1655"/>
      <c r="D6" s="1655"/>
      <c r="E6" s="1655"/>
      <c r="F6" s="1658"/>
      <c r="G6" s="1655"/>
      <c r="H6" s="1655"/>
      <c r="I6" s="1655"/>
      <c r="J6" s="1655"/>
      <c r="K6" s="1655"/>
      <c r="L6" s="1655"/>
      <c r="M6" s="1660"/>
      <c r="N6" s="1655"/>
      <c r="O6" s="1655"/>
      <c r="P6" s="1655"/>
      <c r="Q6" s="1655"/>
      <c r="R6" s="1655" t="s">
        <v>7485</v>
      </c>
      <c r="S6" s="1655"/>
      <c r="T6" s="1655"/>
      <c r="U6" s="761" t="s">
        <v>65</v>
      </c>
      <c r="V6" s="761" t="s">
        <v>52</v>
      </c>
      <c r="W6" s="761" t="s">
        <v>65</v>
      </c>
      <c r="X6" s="761" t="s">
        <v>52</v>
      </c>
      <c r="Y6" s="761" t="s">
        <v>65</v>
      </c>
      <c r="Z6" s="761" t="s">
        <v>52</v>
      </c>
      <c r="AA6" s="761" t="s">
        <v>65</v>
      </c>
      <c r="AB6" s="761" t="s">
        <v>52</v>
      </c>
      <c r="AC6" s="1656"/>
      <c r="AD6" s="1656"/>
      <c r="AE6" s="761" t="s">
        <v>65</v>
      </c>
      <c r="AF6" s="761" t="s">
        <v>52</v>
      </c>
      <c r="AG6" s="761" t="s">
        <v>65</v>
      </c>
      <c r="AH6" s="761" t="s">
        <v>52</v>
      </c>
      <c r="AI6" s="761" t="s">
        <v>65</v>
      </c>
      <c r="AJ6" s="761" t="s">
        <v>52</v>
      </c>
      <c r="AK6" s="761" t="s">
        <v>65</v>
      </c>
      <c r="AL6" s="761" t="s">
        <v>52</v>
      </c>
    </row>
    <row r="7" spans="1:38" s="132" customFormat="1" ht="24" customHeight="1" thickBot="1">
      <c r="A7" s="97"/>
      <c r="B7" s="749" t="s">
        <v>21522</v>
      </c>
      <c r="C7" s="749" t="s">
        <v>8522</v>
      </c>
      <c r="D7" s="749" t="s">
        <v>7474</v>
      </c>
      <c r="E7" s="749" t="s">
        <v>19063</v>
      </c>
      <c r="F7" s="1179">
        <v>96.8</v>
      </c>
      <c r="G7" s="750" t="s">
        <v>27</v>
      </c>
      <c r="H7" s="750" t="s">
        <v>9</v>
      </c>
      <c r="I7" s="750" t="s">
        <v>9</v>
      </c>
      <c r="J7" s="751" t="s">
        <v>9</v>
      </c>
      <c r="K7" s="751" t="s">
        <v>9</v>
      </c>
      <c r="L7" s="751" t="s">
        <v>9</v>
      </c>
      <c r="M7" s="752" t="s">
        <v>9</v>
      </c>
      <c r="N7" s="753" t="s">
        <v>9</v>
      </c>
      <c r="O7" s="754" t="s">
        <v>9</v>
      </c>
      <c r="P7" s="755">
        <v>0</v>
      </c>
      <c r="Q7" s="749" t="s">
        <v>19064</v>
      </c>
      <c r="R7" s="756">
        <v>0</v>
      </c>
      <c r="S7" s="756">
        <v>0</v>
      </c>
      <c r="T7" s="756">
        <v>0</v>
      </c>
      <c r="U7" s="756">
        <v>0</v>
      </c>
      <c r="V7" s="756">
        <v>0</v>
      </c>
      <c r="W7" s="756">
        <v>0</v>
      </c>
      <c r="X7" s="756">
        <v>0</v>
      </c>
      <c r="Y7" s="756">
        <v>0</v>
      </c>
      <c r="Z7" s="756">
        <v>0</v>
      </c>
      <c r="AA7" s="756"/>
      <c r="AB7" s="756"/>
      <c r="AC7" s="756"/>
      <c r="AD7" s="756"/>
      <c r="AE7" s="756">
        <v>0</v>
      </c>
      <c r="AF7" s="756">
        <v>0</v>
      </c>
      <c r="AG7" s="756">
        <v>0</v>
      </c>
      <c r="AH7" s="756">
        <v>0</v>
      </c>
      <c r="AI7" s="756">
        <v>0</v>
      </c>
      <c r="AJ7" s="756">
        <v>0</v>
      </c>
      <c r="AK7" s="756"/>
      <c r="AL7" s="756"/>
    </row>
    <row r="8" spans="1:38" ht="14.5">
      <c r="A8" s="68"/>
    </row>
    <row r="9" spans="1:38" ht="14.5">
      <c r="A9" s="68"/>
      <c r="B9" s="117" t="s">
        <v>21318</v>
      </c>
      <c r="C9" s="77"/>
      <c r="D9" s="143"/>
      <c r="E9" s="143"/>
      <c r="F9" s="143"/>
      <c r="G9" s="144"/>
      <c r="H9" s="144"/>
      <c r="I9" s="144"/>
      <c r="J9" s="77"/>
      <c r="K9" s="144"/>
      <c r="L9" s="60"/>
      <c r="M9" s="60"/>
      <c r="N9" s="60"/>
      <c r="O9" s="60"/>
      <c r="P9" s="60"/>
      <c r="Q9" s="60"/>
      <c r="R9" s="60"/>
      <c r="S9" s="60"/>
      <c r="T9" s="60"/>
      <c r="U9" s="60"/>
      <c r="V9" s="60"/>
      <c r="W9" s="60"/>
      <c r="X9" s="60"/>
      <c r="Y9" s="60"/>
      <c r="Z9" s="60"/>
      <c r="AA9" s="60"/>
      <c r="AB9" s="60"/>
      <c r="AC9" s="60"/>
      <c r="AD9" s="60"/>
      <c r="AE9" s="60"/>
      <c r="AF9" s="60"/>
      <c r="AG9" s="60"/>
      <c r="AH9" s="60"/>
      <c r="AI9" s="60"/>
      <c r="AJ9" s="60"/>
      <c r="AK9" s="60"/>
      <c r="AL9" s="60"/>
    </row>
    <row r="10" spans="1:38" ht="15" customHeight="1">
      <c r="B10" s="117" t="s">
        <v>21521</v>
      </c>
    </row>
    <row r="12" spans="1:38" s="132" customFormat="1" ht="24" customHeight="1">
      <c r="A12" s="97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5" spans="1:38" s="132" customFormat="1" ht="24" customHeight="1">
      <c r="A15" s="97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</sheetData>
  <mergeCells count="31">
    <mergeCell ref="P4:P6"/>
    <mergeCell ref="B4:B6"/>
    <mergeCell ref="C4:C6"/>
    <mergeCell ref="D4:D6"/>
    <mergeCell ref="E4:E6"/>
    <mergeCell ref="F4:F6"/>
    <mergeCell ref="G4:G6"/>
    <mergeCell ref="H4:H6"/>
    <mergeCell ref="I4:I6"/>
    <mergeCell ref="J4:J6"/>
    <mergeCell ref="K4:K6"/>
    <mergeCell ref="L4:L6"/>
    <mergeCell ref="M4:M6"/>
    <mergeCell ref="N4:N6"/>
    <mergeCell ref="O4:O6"/>
    <mergeCell ref="Q4:Q6"/>
    <mergeCell ref="U4:AB4"/>
    <mergeCell ref="AC4:AL4"/>
    <mergeCell ref="T5:T6"/>
    <mergeCell ref="U5:V5"/>
    <mergeCell ref="W5:X5"/>
    <mergeCell ref="Y5:Z5"/>
    <mergeCell ref="AA5:AB5"/>
    <mergeCell ref="AC5:AC6"/>
    <mergeCell ref="AD5:AD6"/>
    <mergeCell ref="AE5:AF5"/>
    <mergeCell ref="AG5:AH5"/>
    <mergeCell ref="AI5:AJ5"/>
    <mergeCell ref="AK5:AL5"/>
    <mergeCell ref="R5:R6"/>
    <mergeCell ref="S5:S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8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colBreaks count="1" manualBreakCount="1">
    <brk id="20" min="1" max="9" man="1"/>
  </colBreaks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EB3D1-C4C4-41B8-9D37-5A3F1EAA04F4}">
  <sheetPr codeName="Sheet9">
    <tabColor rgb="FF0000FF"/>
    <pageSetUpPr fitToPage="1"/>
  </sheetPr>
  <dimension ref="A1:AT121"/>
  <sheetViews>
    <sheetView showGridLines="0" zoomScale="115" zoomScaleNormal="115" zoomScaleSheetLayoutView="80" zoomScalePageLayoutView="25" workbookViewId="0">
      <pane xSplit="2" ySplit="1" topLeftCell="E2" activePane="bottomRight" state="frozen"/>
      <selection pane="topRight" activeCell="C1" sqref="C1"/>
      <selection pane="bottomLeft" activeCell="A2" sqref="A2"/>
      <selection pane="bottomRight"/>
    </sheetView>
  </sheetViews>
  <sheetFormatPr defaultColWidth="19.453125" defaultRowHeight="15" customHeight="1"/>
  <cols>
    <col min="1" max="1" width="2" customWidth="1"/>
    <col min="2" max="2" width="32.54296875" customWidth="1"/>
    <col min="3" max="3" width="22.54296875" customWidth="1"/>
    <col min="4" max="4" width="8.453125" customWidth="1"/>
    <col min="5" max="5" width="18" customWidth="1"/>
    <col min="6" max="6" width="13.54296875" customWidth="1"/>
    <col min="7" max="7" width="10" customWidth="1"/>
    <col min="8" max="8" width="9" customWidth="1"/>
    <col min="9" max="9" width="8.1796875" bestFit="1" customWidth="1"/>
    <col min="10" max="13" width="11.54296875" customWidth="1"/>
    <col min="14" max="15" width="10.1796875" bestFit="1" customWidth="1"/>
    <col min="16" max="16" width="31.453125" customWidth="1"/>
    <col min="17" max="17" width="7.453125" customWidth="1"/>
    <col min="18" max="18" width="9.453125" customWidth="1"/>
    <col min="19" max="19" width="8" bestFit="1" customWidth="1"/>
    <col min="20" max="20" width="10.453125" style="162" customWidth="1"/>
    <col min="21" max="21" width="10.1796875" bestFit="1" customWidth="1"/>
    <col min="22" max="22" width="11.453125" style="162" customWidth="1"/>
    <col min="23" max="23" width="10.453125" style="162" customWidth="1"/>
    <col min="24" max="24" width="11" style="162" customWidth="1"/>
    <col min="25" max="25" width="9.54296875" style="162" bestFit="1" customWidth="1"/>
    <col min="26" max="26" width="9.453125" customWidth="1"/>
    <col min="27" max="27" width="12" customWidth="1"/>
    <col min="28" max="28" width="16.453125" customWidth="1"/>
    <col min="29" max="29" width="4.54296875" customWidth="1"/>
    <col min="30" max="30" width="13.453125" customWidth="1"/>
    <col min="31" max="31" width="12.453125" customWidth="1"/>
    <col min="32" max="32" width="12.453125" style="162" bestFit="1" customWidth="1"/>
    <col min="33" max="33" width="10.54296875" bestFit="1" customWidth="1"/>
    <col min="34" max="34" width="13" customWidth="1"/>
    <col min="35" max="35" width="12.453125" bestFit="1" customWidth="1"/>
    <col min="36" max="36" width="10.453125" customWidth="1"/>
    <col min="37" max="37" width="11.453125" customWidth="1"/>
    <col min="38" max="38" width="19.54296875" bestFit="1" customWidth="1"/>
    <col min="39" max="40" width="13.1796875" customWidth="1"/>
    <col min="236" max="250" width="19.453125" customWidth="1"/>
    <col min="492" max="506" width="19.453125" customWidth="1"/>
    <col min="748" max="762" width="19.453125" customWidth="1"/>
    <col min="1004" max="1018" width="19.453125" customWidth="1"/>
    <col min="1260" max="1274" width="19.453125" customWidth="1"/>
    <col min="1516" max="1530" width="19.453125" customWidth="1"/>
    <col min="1772" max="1786" width="19.453125" customWidth="1"/>
    <col min="2028" max="2042" width="19.453125" customWidth="1"/>
    <col min="2284" max="2298" width="19.453125" customWidth="1"/>
    <col min="2540" max="2554" width="19.453125" customWidth="1"/>
    <col min="2796" max="2810" width="19.453125" customWidth="1"/>
    <col min="3052" max="3066" width="19.453125" customWidth="1"/>
    <col min="3308" max="3322" width="19.453125" customWidth="1"/>
    <col min="3564" max="3578" width="19.453125" customWidth="1"/>
    <col min="3820" max="3834" width="19.453125" customWidth="1"/>
    <col min="4076" max="4090" width="19.453125" customWidth="1"/>
    <col min="4332" max="4346" width="19.453125" customWidth="1"/>
    <col min="4588" max="4602" width="19.453125" customWidth="1"/>
    <col min="4844" max="4858" width="19.453125" customWidth="1"/>
    <col min="5100" max="5114" width="19.453125" customWidth="1"/>
    <col min="5356" max="5370" width="19.453125" customWidth="1"/>
    <col min="5612" max="5626" width="19.453125" customWidth="1"/>
    <col min="5868" max="5882" width="19.453125" customWidth="1"/>
    <col min="6124" max="6138" width="19.453125" customWidth="1"/>
    <col min="6380" max="6394" width="19.453125" customWidth="1"/>
    <col min="6636" max="6650" width="19.453125" customWidth="1"/>
    <col min="6892" max="6906" width="19.453125" customWidth="1"/>
    <col min="7148" max="7162" width="19.453125" customWidth="1"/>
    <col min="7404" max="7418" width="19.453125" customWidth="1"/>
    <col min="7660" max="7674" width="19.453125" customWidth="1"/>
    <col min="7916" max="7930" width="19.453125" customWidth="1"/>
    <col min="8172" max="8186" width="19.453125" customWidth="1"/>
    <col min="8428" max="8442" width="19.453125" customWidth="1"/>
    <col min="8684" max="8698" width="19.453125" customWidth="1"/>
    <col min="8940" max="8954" width="19.453125" customWidth="1"/>
    <col min="9196" max="9210" width="19.453125" customWidth="1"/>
    <col min="9452" max="9466" width="19.453125" customWidth="1"/>
    <col min="9708" max="9722" width="19.453125" customWidth="1"/>
    <col min="9964" max="9978" width="19.453125" customWidth="1"/>
    <col min="10220" max="10234" width="19.453125" customWidth="1"/>
    <col min="10476" max="10490" width="19.453125" customWidth="1"/>
    <col min="10732" max="10746" width="19.453125" customWidth="1"/>
    <col min="10988" max="11002" width="19.453125" customWidth="1"/>
    <col min="11244" max="11258" width="19.453125" customWidth="1"/>
    <col min="11500" max="11514" width="19.453125" customWidth="1"/>
    <col min="11756" max="11770" width="19.453125" customWidth="1"/>
    <col min="12012" max="12026" width="19.453125" customWidth="1"/>
    <col min="12268" max="12282" width="19.453125" customWidth="1"/>
    <col min="12524" max="12538" width="19.453125" customWidth="1"/>
    <col min="12780" max="12794" width="19.453125" customWidth="1"/>
    <col min="13036" max="13050" width="19.453125" customWidth="1"/>
    <col min="13292" max="13306" width="19.453125" customWidth="1"/>
    <col min="13548" max="13562" width="19.453125" customWidth="1"/>
    <col min="13804" max="13818" width="19.453125" customWidth="1"/>
    <col min="14060" max="14074" width="19.453125" customWidth="1"/>
    <col min="14316" max="14330" width="19.453125" customWidth="1"/>
    <col min="14572" max="14586" width="19.453125" customWidth="1"/>
    <col min="14828" max="14842" width="19.453125" customWidth="1"/>
    <col min="15084" max="15098" width="19.453125" customWidth="1"/>
    <col min="15340" max="15354" width="19.453125" customWidth="1"/>
    <col min="15596" max="15610" width="19.453125" customWidth="1"/>
    <col min="15852" max="15866" width="19.453125" customWidth="1"/>
    <col min="16108" max="16122" width="19.453125" customWidth="1"/>
  </cols>
  <sheetData>
    <row r="1" spans="1:46" ht="14.9" customHeight="1">
      <c r="A1" s="439"/>
      <c r="B1" s="1731"/>
      <c r="C1" s="1731"/>
      <c r="D1" s="1731"/>
      <c r="E1" s="1731"/>
      <c r="F1" s="1731"/>
      <c r="G1" s="1731"/>
      <c r="H1" s="1731"/>
      <c r="I1" s="1731"/>
      <c r="J1" s="1731"/>
      <c r="K1" s="1731"/>
      <c r="L1" s="1731"/>
      <c r="M1" s="1731"/>
      <c r="N1" s="1731"/>
      <c r="O1" s="1731"/>
      <c r="P1" s="1731"/>
      <c r="Q1" s="1731"/>
      <c r="R1" s="1731"/>
      <c r="S1" s="1731"/>
      <c r="T1" s="1205"/>
      <c r="U1" s="60"/>
      <c r="V1" s="1205"/>
      <c r="W1" s="1205"/>
      <c r="X1" s="1205"/>
      <c r="Y1" s="1205"/>
      <c r="Z1" s="60"/>
      <c r="AA1" s="60"/>
      <c r="AB1" s="60"/>
      <c r="AC1" s="60"/>
      <c r="AD1" s="421"/>
      <c r="AE1" s="422"/>
      <c r="AF1" s="1205"/>
      <c r="AG1" s="422"/>
      <c r="AH1" s="60"/>
      <c r="AI1" s="60"/>
      <c r="AJ1" s="60"/>
      <c r="AK1" s="60"/>
      <c r="AL1" s="60"/>
    </row>
    <row r="2" spans="1:46" ht="14.5">
      <c r="A2" s="133"/>
      <c r="B2" s="60"/>
      <c r="C2" s="55"/>
      <c r="D2" s="55"/>
      <c r="E2" s="55"/>
      <c r="F2" s="426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1205"/>
      <c r="U2" s="60"/>
      <c r="V2" s="1205"/>
      <c r="W2" s="1205"/>
      <c r="X2" s="1205"/>
      <c r="Y2" s="1205"/>
      <c r="Z2" s="60"/>
      <c r="AA2" s="60"/>
      <c r="AB2" s="60"/>
      <c r="AC2" s="60"/>
      <c r="AD2" s="421"/>
      <c r="AE2" s="422"/>
      <c r="AF2" s="1205"/>
      <c r="AG2" s="422"/>
      <c r="AH2" s="60"/>
      <c r="AI2" s="60"/>
      <c r="AJ2" s="60"/>
      <c r="AK2" s="60"/>
      <c r="AL2" s="60"/>
    </row>
    <row r="3" spans="1:46" s="675" customFormat="1" ht="14.5">
      <c r="A3" s="730"/>
      <c r="B3" s="579" t="s">
        <v>21404</v>
      </c>
      <c r="C3" s="681"/>
      <c r="D3" s="681"/>
      <c r="E3" s="681"/>
      <c r="F3" s="731"/>
      <c r="G3" s="681"/>
      <c r="H3" s="681"/>
      <c r="I3" s="681"/>
      <c r="J3" s="732"/>
      <c r="K3" s="681"/>
      <c r="L3" s="681"/>
      <c r="M3" s="681"/>
      <c r="N3" s="681"/>
      <c r="O3" s="681"/>
      <c r="P3" s="681"/>
      <c r="Q3" s="681"/>
      <c r="R3" s="681"/>
      <c r="S3" s="681"/>
      <c r="T3" s="1206"/>
      <c r="U3" s="604"/>
      <c r="V3" s="1206"/>
      <c r="W3" s="1206"/>
      <c r="X3" s="1206"/>
      <c r="Y3" s="1206"/>
      <c r="Z3" s="604"/>
      <c r="AA3" s="604"/>
      <c r="AB3" s="604"/>
      <c r="AC3" s="604"/>
      <c r="AD3" s="733"/>
      <c r="AE3" s="734"/>
      <c r="AF3" s="1206"/>
      <c r="AG3" s="734"/>
      <c r="AH3" s="604"/>
      <c r="AI3" s="604"/>
      <c r="AJ3" s="604"/>
      <c r="AK3" s="604"/>
      <c r="AL3" s="604"/>
    </row>
    <row r="4" spans="1:46" s="675" customFormat="1" ht="14.5">
      <c r="A4" s="735"/>
      <c r="B4" s="595"/>
      <c r="C4" s="736"/>
      <c r="D4" s="736"/>
      <c r="E4" s="736"/>
      <c r="F4" s="737"/>
      <c r="G4" s="736"/>
      <c r="H4"/>
      <c r="I4"/>
      <c r="J4"/>
      <c r="K4"/>
      <c r="L4"/>
      <c r="M4"/>
      <c r="N4"/>
      <c r="O4"/>
      <c r="P4" s="736"/>
      <c r="Q4" s="736"/>
      <c r="R4" s="736"/>
      <c r="S4" s="736"/>
      <c r="T4" s="1206"/>
      <c r="U4" s="604"/>
      <c r="V4" s="1206"/>
      <c r="W4" s="1206"/>
      <c r="X4" s="1206"/>
      <c r="Y4" s="1206"/>
      <c r="Z4" s="604"/>
      <c r="AA4" s="604"/>
      <c r="AB4" s="604"/>
      <c r="AC4" s="604"/>
      <c r="AD4" s="733"/>
      <c r="AE4" s="734"/>
      <c r="AF4" s="1206"/>
      <c r="AG4" s="734"/>
      <c r="AH4" s="604"/>
      <c r="AI4" s="604"/>
      <c r="AJ4" s="604"/>
      <c r="AK4" s="604"/>
      <c r="AL4" s="604"/>
    </row>
    <row r="5" spans="1:46" s="675" customFormat="1" ht="14.5">
      <c r="A5" s="738"/>
      <c r="B5" s="580" t="s">
        <v>21405</v>
      </c>
      <c r="C5"/>
      <c r="D5" s="736"/>
      <c r="E5" s="736"/>
      <c r="F5" s="737"/>
      <c r="G5" s="736"/>
      <c r="H5"/>
      <c r="I5"/>
      <c r="J5"/>
      <c r="K5"/>
      <c r="L5"/>
      <c r="M5"/>
      <c r="N5"/>
      <c r="O5"/>
      <c r="P5" s="736"/>
      <c r="Q5" s="736"/>
      <c r="R5" s="736"/>
      <c r="S5" s="736"/>
      <c r="T5" s="1206"/>
      <c r="U5" s="604"/>
      <c r="V5" s="1206"/>
      <c r="W5" s="1206"/>
      <c r="X5" s="1206"/>
      <c r="Y5" s="1206"/>
      <c r="Z5" s="604"/>
      <c r="AA5" s="604"/>
      <c r="AB5" s="604"/>
      <c r="AC5" s="604"/>
      <c r="AD5" s="733"/>
      <c r="AE5" s="734"/>
      <c r="AF5" s="1206"/>
      <c r="AG5" s="734"/>
      <c r="AH5" s="604"/>
      <c r="AI5" s="604"/>
      <c r="AJ5" s="604"/>
      <c r="AK5" s="604"/>
      <c r="AL5" s="604"/>
    </row>
    <row r="6" spans="1:46" s="675" customFormat="1" ht="14.5">
      <c r="A6" s="738"/>
      <c r="B6" s="580" t="s">
        <v>7637</v>
      </c>
      <c r="C6" s="736"/>
      <c r="D6" s="736"/>
      <c r="E6" s="736"/>
      <c r="F6" s="737"/>
      <c r="G6" s="736"/>
      <c r="H6"/>
      <c r="I6"/>
      <c r="J6"/>
      <c r="K6"/>
      <c r="L6"/>
      <c r="M6"/>
      <c r="N6"/>
      <c r="O6"/>
      <c r="P6" s="736"/>
      <c r="Q6" s="736"/>
      <c r="R6" s="736"/>
      <c r="S6" s="736"/>
      <c r="T6" s="1206"/>
      <c r="U6" s="604"/>
      <c r="V6" s="1206"/>
      <c r="W6" s="1206"/>
      <c r="X6" s="1206"/>
      <c r="Y6" s="1206"/>
      <c r="Z6" s="604"/>
      <c r="AA6" s="604"/>
      <c r="AB6" s="604"/>
      <c r="AC6" s="604"/>
      <c r="AD6" s="733"/>
      <c r="AE6" s="734"/>
      <c r="AF6" s="1206"/>
      <c r="AG6" s="734"/>
      <c r="AH6" s="604"/>
      <c r="AI6" s="604"/>
      <c r="AJ6" s="604"/>
      <c r="AK6" s="604"/>
      <c r="AL6" s="604"/>
    </row>
    <row r="7" spans="1:46" s="675" customFormat="1" thickBot="1">
      <c r="A7" s="739"/>
      <c r="B7" s="1732" t="s">
        <v>21406</v>
      </c>
      <c r="C7" s="1732"/>
      <c r="D7" s="740"/>
      <c r="E7" s="740"/>
      <c r="F7" s="741"/>
      <c r="G7" s="740"/>
      <c r="H7"/>
      <c r="I7"/>
      <c r="J7"/>
      <c r="K7"/>
      <c r="L7"/>
      <c r="M7"/>
      <c r="N7"/>
      <c r="O7"/>
      <c r="P7" s="740"/>
      <c r="Q7" s="736"/>
      <c r="R7" s="736"/>
      <c r="S7" s="736"/>
      <c r="T7" s="1206"/>
      <c r="U7" s="604"/>
      <c r="V7" s="1206"/>
      <c r="W7" s="1206"/>
      <c r="X7" s="1206"/>
      <c r="Y7" s="1206"/>
      <c r="Z7" s="604"/>
      <c r="AA7" s="604"/>
      <c r="AB7" s="604"/>
      <c r="AC7" s="604"/>
      <c r="AD7" s="733"/>
      <c r="AE7" s="734"/>
      <c r="AF7" s="1206"/>
      <c r="AG7" s="734"/>
      <c r="AH7" s="604"/>
      <c r="AI7" s="604"/>
      <c r="AJ7" s="604"/>
      <c r="AK7" s="604"/>
      <c r="AL7" s="604"/>
    </row>
    <row r="8" spans="1:46" s="160" customFormat="1" ht="15" customHeight="1" thickBot="1">
      <c r="A8" s="1733" t="s">
        <v>7940</v>
      </c>
      <c r="B8" s="1729" t="s">
        <v>72</v>
      </c>
      <c r="C8" s="1729" t="s">
        <v>66</v>
      </c>
      <c r="D8" s="1729" t="s">
        <v>7470</v>
      </c>
      <c r="E8" s="1729" t="s">
        <v>21319</v>
      </c>
      <c r="F8" s="1729" t="s">
        <v>21317</v>
      </c>
      <c r="G8" s="1729" t="s">
        <v>67</v>
      </c>
      <c r="H8" s="1729" t="s">
        <v>7477</v>
      </c>
      <c r="I8" s="1729" t="s">
        <v>8674</v>
      </c>
      <c r="J8" s="1729" t="s">
        <v>7491</v>
      </c>
      <c r="K8" s="1729"/>
      <c r="L8" s="1729"/>
      <c r="M8" s="1729"/>
      <c r="N8" s="1729" t="s">
        <v>7492</v>
      </c>
      <c r="O8" s="1729" t="s">
        <v>7493</v>
      </c>
      <c r="P8" s="1729" t="s">
        <v>73</v>
      </c>
      <c r="Q8" s="1729" t="s">
        <v>7480</v>
      </c>
      <c r="R8" s="1729"/>
      <c r="S8" s="1729"/>
      <c r="T8" s="1729" t="s">
        <v>7481</v>
      </c>
      <c r="U8" s="1729"/>
      <c r="V8" s="1729"/>
      <c r="W8" s="1729"/>
      <c r="X8" s="1729"/>
      <c r="Y8" s="1729"/>
      <c r="Z8" s="1729"/>
      <c r="AA8" s="1729"/>
      <c r="AB8" s="763"/>
      <c r="AC8" s="763"/>
      <c r="AD8" s="1729" t="s">
        <v>7482</v>
      </c>
      <c r="AE8" s="1729"/>
      <c r="AF8" s="1729"/>
      <c r="AG8" s="1729"/>
      <c r="AH8" s="1729"/>
      <c r="AI8" s="1729"/>
      <c r="AJ8" s="1729"/>
      <c r="AK8" s="1729"/>
      <c r="AL8" s="763"/>
    </row>
    <row r="9" spans="1:46" s="160" customFormat="1" ht="12" customHeight="1" thickBot="1">
      <c r="A9" s="1733"/>
      <c r="B9" s="1729"/>
      <c r="C9" s="1729"/>
      <c r="D9" s="1729"/>
      <c r="E9" s="1729"/>
      <c r="F9" s="1729"/>
      <c r="G9" s="1729"/>
      <c r="H9" s="1729"/>
      <c r="I9" s="1729"/>
      <c r="J9" s="1729" t="s">
        <v>18930</v>
      </c>
      <c r="K9" s="1729" t="s">
        <v>18931</v>
      </c>
      <c r="L9" s="1729" t="s">
        <v>18932</v>
      </c>
      <c r="M9" s="1729" t="s">
        <v>18933</v>
      </c>
      <c r="N9" s="1729"/>
      <c r="O9" s="1729"/>
      <c r="P9" s="1729"/>
      <c r="Q9" s="1729" t="s">
        <v>17</v>
      </c>
      <c r="R9" s="1729"/>
      <c r="S9" s="1729" t="s">
        <v>7483</v>
      </c>
      <c r="T9" s="1729" t="s">
        <v>18917</v>
      </c>
      <c r="U9" s="1729"/>
      <c r="V9" s="1729" t="s">
        <v>18918</v>
      </c>
      <c r="W9" s="1729"/>
      <c r="X9" s="1729" t="s">
        <v>18919</v>
      </c>
      <c r="Y9" s="1729"/>
      <c r="Z9" s="1729" t="s">
        <v>18920</v>
      </c>
      <c r="AA9" s="1729"/>
      <c r="AB9" s="1729" t="s">
        <v>50</v>
      </c>
      <c r="AC9" s="1729" t="s">
        <v>7484</v>
      </c>
      <c r="AD9" s="1729" t="s">
        <v>18917</v>
      </c>
      <c r="AE9" s="1729"/>
      <c r="AF9" s="1729" t="s">
        <v>18918</v>
      </c>
      <c r="AG9" s="1729"/>
      <c r="AH9" s="1729" t="s">
        <v>18919</v>
      </c>
      <c r="AI9" s="1729"/>
      <c r="AJ9" s="1729" t="s">
        <v>18920</v>
      </c>
      <c r="AK9" s="1729"/>
      <c r="AL9" s="1729" t="s">
        <v>7460</v>
      </c>
    </row>
    <row r="10" spans="1:46" s="160" customFormat="1" ht="18" customHeight="1" thickBot="1">
      <c r="A10" s="1733"/>
      <c r="B10" s="1729"/>
      <c r="C10" s="1729"/>
      <c r="D10" s="1729"/>
      <c r="E10" s="1729"/>
      <c r="F10" s="1729"/>
      <c r="G10" s="1729"/>
      <c r="H10" s="1729"/>
      <c r="I10" s="1729"/>
      <c r="J10" s="1729"/>
      <c r="K10" s="1729"/>
      <c r="L10" s="1729"/>
      <c r="M10" s="1729"/>
      <c r="N10" s="1729"/>
      <c r="O10" s="1729"/>
      <c r="P10" s="1729"/>
      <c r="Q10" s="762" t="s">
        <v>7485</v>
      </c>
      <c r="R10" s="762" t="s">
        <v>407</v>
      </c>
      <c r="S10" s="1729"/>
      <c r="T10" s="1207" t="s">
        <v>65</v>
      </c>
      <c r="U10" s="762" t="s">
        <v>52</v>
      </c>
      <c r="V10" s="1207" t="s">
        <v>65</v>
      </c>
      <c r="W10" s="1207" t="s">
        <v>52</v>
      </c>
      <c r="X10" s="1207" t="s">
        <v>65</v>
      </c>
      <c r="Y10" s="1207" t="s">
        <v>52</v>
      </c>
      <c r="Z10" s="762" t="s">
        <v>65</v>
      </c>
      <c r="AA10" s="762" t="s">
        <v>52</v>
      </c>
      <c r="AB10" s="1729"/>
      <c r="AC10" s="1729"/>
      <c r="AD10" s="762" t="s">
        <v>65</v>
      </c>
      <c r="AE10" s="762" t="s">
        <v>52</v>
      </c>
      <c r="AF10" s="1207" t="s">
        <v>65</v>
      </c>
      <c r="AG10" s="762" t="s">
        <v>52</v>
      </c>
      <c r="AH10" s="762" t="s">
        <v>65</v>
      </c>
      <c r="AI10" s="762" t="s">
        <v>52</v>
      </c>
      <c r="AJ10" s="762" t="s">
        <v>65</v>
      </c>
      <c r="AK10" s="762" t="s">
        <v>52</v>
      </c>
      <c r="AL10" s="1729" t="s">
        <v>7460</v>
      </c>
    </row>
    <row r="11" spans="1:46" ht="12" customHeight="1">
      <c r="A11" s="1725" t="s">
        <v>7941</v>
      </c>
      <c r="B11" s="1594" t="s">
        <v>8680</v>
      </c>
      <c r="C11" s="1668" t="s">
        <v>7494</v>
      </c>
      <c r="D11" s="1668" t="s">
        <v>7474</v>
      </c>
      <c r="E11" s="1668" t="s">
        <v>21370</v>
      </c>
      <c r="F11" s="1712">
        <v>1</v>
      </c>
      <c r="G11" s="1668" t="s">
        <v>33</v>
      </c>
      <c r="H11" s="1697">
        <v>25.2</v>
      </c>
      <c r="I11" s="1697">
        <v>9.3000000000000007</v>
      </c>
      <c r="J11" s="1693">
        <v>13700.23</v>
      </c>
      <c r="K11" s="1707">
        <v>15492.46</v>
      </c>
      <c r="L11" s="1707">
        <v>19041.12</v>
      </c>
      <c r="M11" s="1730">
        <v>15028.2</v>
      </c>
      <c r="N11" s="1694">
        <v>42243</v>
      </c>
      <c r="O11" s="1694">
        <v>54602</v>
      </c>
      <c r="P11" s="1661" t="s">
        <v>9</v>
      </c>
      <c r="Q11" s="1663">
        <f>IFERROR((AD11+AD13+AF11+AF13+AH11+AH13)/(SUM(AD11:AD14,AF11:AF14,AH11:AH14)),"-")</f>
        <v>0</v>
      </c>
      <c r="R11" s="1693" t="str">
        <f>IFERROR(((AD11+AD13+AF11+AF13+AH11+AH13)/(AE11+AE13+AG11+AG13+AI11+AI13))*10^6,"-")</f>
        <v>-</v>
      </c>
      <c r="S11" s="1663">
        <f>IFERROR(1-Q11,"-")</f>
        <v>1</v>
      </c>
      <c r="T11" s="1665">
        <v>0.11899999999999999</v>
      </c>
      <c r="U11" s="1693">
        <v>1505.5</v>
      </c>
      <c r="V11" s="1665">
        <v>0.71319619000000001</v>
      </c>
      <c r="W11" s="1693">
        <v>3247.207191867853</v>
      </c>
      <c r="X11" s="1700">
        <v>0.98104853999999997</v>
      </c>
      <c r="Y11" s="1693">
        <v>4065</v>
      </c>
      <c r="Z11" s="1693">
        <v>1.1000521799999998</v>
      </c>
      <c r="AA11" s="1692">
        <v>4142.6878810551225</v>
      </c>
      <c r="AB11" s="1668" t="s">
        <v>21283</v>
      </c>
      <c r="AC11" s="361" t="s">
        <v>17</v>
      </c>
      <c r="AD11" s="384">
        <v>0</v>
      </c>
      <c r="AE11" s="384">
        <v>0</v>
      </c>
      <c r="AF11" s="1291">
        <v>0</v>
      </c>
      <c r="AG11" s="546">
        <v>0</v>
      </c>
      <c r="AH11" s="1099">
        <v>0</v>
      </c>
      <c r="AI11" s="599">
        <v>0</v>
      </c>
      <c r="AJ11" s="257">
        <v>0</v>
      </c>
      <c r="AK11" s="234">
        <v>0</v>
      </c>
      <c r="AL11" s="1734" t="s">
        <v>18825</v>
      </c>
      <c r="AM11" s="132"/>
      <c r="AN11" s="132"/>
    </row>
    <row r="12" spans="1:46" ht="12" customHeight="1">
      <c r="A12" s="1725"/>
      <c r="B12" s="1594"/>
      <c r="C12" s="1668"/>
      <c r="D12" s="1668"/>
      <c r="E12" s="1668"/>
      <c r="F12" s="1712"/>
      <c r="G12" s="1668"/>
      <c r="H12" s="1697"/>
      <c r="I12" s="1697"/>
      <c r="J12" s="1693"/>
      <c r="K12" s="1707"/>
      <c r="L12" s="1707"/>
      <c r="M12" s="1730"/>
      <c r="N12" s="1694"/>
      <c r="O12" s="1694"/>
      <c r="P12" s="1661"/>
      <c r="Q12" s="1663"/>
      <c r="R12" s="1693"/>
      <c r="S12" s="1663"/>
      <c r="T12" s="1665"/>
      <c r="U12" s="1693"/>
      <c r="V12" s="1665"/>
      <c r="W12" s="1693"/>
      <c r="X12" s="1700"/>
      <c r="Y12" s="1693"/>
      <c r="Z12" s="1693"/>
      <c r="AA12" s="1692"/>
      <c r="AB12" s="1668"/>
      <c r="AC12" s="361" t="s">
        <v>18</v>
      </c>
      <c r="AD12" s="384">
        <v>0</v>
      </c>
      <c r="AE12" s="384">
        <v>0</v>
      </c>
      <c r="AF12" s="1291">
        <v>0</v>
      </c>
      <c r="AG12" s="546">
        <v>0</v>
      </c>
      <c r="AH12" s="1099">
        <v>0</v>
      </c>
      <c r="AI12" s="599">
        <v>0</v>
      </c>
      <c r="AJ12" s="257">
        <v>0</v>
      </c>
      <c r="AK12" s="234">
        <v>0</v>
      </c>
      <c r="AL12" s="1734"/>
      <c r="AM12" s="132"/>
      <c r="AN12" s="132"/>
    </row>
    <row r="13" spans="1:46" ht="12" customHeight="1">
      <c r="A13" s="1725"/>
      <c r="B13" s="1594"/>
      <c r="C13" s="1668"/>
      <c r="D13" s="1668"/>
      <c r="E13" s="1668"/>
      <c r="F13" s="1712"/>
      <c r="G13" s="1668"/>
      <c r="H13" s="1697"/>
      <c r="I13" s="1697"/>
      <c r="J13" s="1693"/>
      <c r="K13" s="1707"/>
      <c r="L13" s="1707"/>
      <c r="M13" s="1730"/>
      <c r="N13" s="1694"/>
      <c r="O13" s="1694"/>
      <c r="P13" s="1661"/>
      <c r="Q13" s="1663"/>
      <c r="R13" s="1693"/>
      <c r="S13" s="1663"/>
      <c r="T13" s="1665"/>
      <c r="U13" s="1693"/>
      <c r="V13" s="1665"/>
      <c r="W13" s="1693"/>
      <c r="X13" s="1700"/>
      <c r="Y13" s="1693"/>
      <c r="Z13" s="1693"/>
      <c r="AA13" s="1692"/>
      <c r="AB13" s="1698" t="s">
        <v>53</v>
      </c>
      <c r="AC13" s="1324" t="s">
        <v>17</v>
      </c>
      <c r="AD13" s="1325">
        <v>0</v>
      </c>
      <c r="AE13" s="1325">
        <v>0</v>
      </c>
      <c r="AF13" s="1326">
        <v>0</v>
      </c>
      <c r="AG13" s="1327">
        <v>0</v>
      </c>
      <c r="AH13" s="1328">
        <v>0</v>
      </c>
      <c r="AI13" s="1329">
        <v>0</v>
      </c>
      <c r="AJ13" s="1330">
        <v>0</v>
      </c>
      <c r="AK13" s="1331">
        <v>0</v>
      </c>
      <c r="AL13" s="1734"/>
      <c r="AM13" s="132"/>
      <c r="AN13" s="132"/>
    </row>
    <row r="14" spans="1:46" ht="12" customHeight="1">
      <c r="A14" s="1725"/>
      <c r="B14" s="1594"/>
      <c r="C14" s="1668"/>
      <c r="D14" s="1668"/>
      <c r="E14" s="1668"/>
      <c r="F14" s="1712"/>
      <c r="G14" s="1668"/>
      <c r="H14" s="1697"/>
      <c r="I14" s="1697"/>
      <c r="J14" s="1693"/>
      <c r="K14" s="1707"/>
      <c r="L14" s="1707"/>
      <c r="M14" s="1730"/>
      <c r="N14" s="1694"/>
      <c r="O14" s="1694"/>
      <c r="P14" s="1661"/>
      <c r="Q14" s="1663"/>
      <c r="R14" s="1693"/>
      <c r="S14" s="1663"/>
      <c r="T14" s="1665"/>
      <c r="U14" s="1693"/>
      <c r="V14" s="1665"/>
      <c r="W14" s="1693"/>
      <c r="X14" s="1700"/>
      <c r="Y14" s="1693"/>
      <c r="Z14" s="1693"/>
      <c r="AA14" s="1692"/>
      <c r="AB14" s="1668"/>
      <c r="AC14" s="361" t="s">
        <v>18</v>
      </c>
      <c r="AD14" s="370">
        <v>3.1370156899999997</v>
      </c>
      <c r="AE14" s="384">
        <v>15192.514830312817</v>
      </c>
      <c r="AF14" s="1291">
        <v>4.28106981</v>
      </c>
      <c r="AG14" s="545">
        <v>19271.68022031576</v>
      </c>
      <c r="AH14" s="1099">
        <v>5.29</v>
      </c>
      <c r="AI14" s="1332">
        <v>23209.75</v>
      </c>
      <c r="AJ14" s="257">
        <v>4.7824967100000002</v>
      </c>
      <c r="AK14" s="1333">
        <v>20831.123965269169</v>
      </c>
      <c r="AL14" s="1734"/>
      <c r="AM14" s="132"/>
      <c r="AN14" s="132"/>
    </row>
    <row r="15" spans="1:46" ht="18" customHeight="1">
      <c r="B15" s="1444" t="s">
        <v>8485</v>
      </c>
      <c r="C15" s="364" t="s">
        <v>21523</v>
      </c>
      <c r="D15" s="364" t="s">
        <v>7474</v>
      </c>
      <c r="E15" s="364" t="s">
        <v>7495</v>
      </c>
      <c r="F15" s="367">
        <v>0.5</v>
      </c>
      <c r="G15" s="364" t="s">
        <v>8978</v>
      </c>
      <c r="H15" s="551">
        <v>65.099999999999994</v>
      </c>
      <c r="I15" s="551" t="s">
        <v>885</v>
      </c>
      <c r="J15" s="371">
        <v>35577</v>
      </c>
      <c r="K15" s="371">
        <v>36338.47</v>
      </c>
      <c r="L15" s="371">
        <v>41290.03</v>
      </c>
      <c r="M15" s="369">
        <v>42087.4</v>
      </c>
      <c r="N15" s="1441">
        <v>42095</v>
      </c>
      <c r="O15" s="1441">
        <v>50010</v>
      </c>
      <c r="P15" s="264" t="s">
        <v>7894</v>
      </c>
      <c r="Q15" s="547" t="s">
        <v>9</v>
      </c>
      <c r="R15" s="547" t="s">
        <v>9</v>
      </c>
      <c r="S15" s="547" t="s">
        <v>9</v>
      </c>
      <c r="T15" s="1208">
        <v>0</v>
      </c>
      <c r="U15" s="548">
        <v>0</v>
      </c>
      <c r="V15" s="1208">
        <v>0</v>
      </c>
      <c r="W15" s="1208">
        <v>0</v>
      </c>
      <c r="X15" s="1209">
        <v>0</v>
      </c>
      <c r="Y15" s="1209">
        <v>0</v>
      </c>
      <c r="Z15" s="1209">
        <v>0</v>
      </c>
      <c r="AA15" s="1209">
        <v>0</v>
      </c>
      <c r="AB15" s="372" t="s">
        <v>7895</v>
      </c>
      <c r="AC15" s="364" t="s">
        <v>9</v>
      </c>
      <c r="AD15" s="371">
        <v>16.627384203400002</v>
      </c>
      <c r="AE15" s="371">
        <v>36765.452006094463</v>
      </c>
      <c r="AF15" s="1447">
        <v>16.867508645899999</v>
      </c>
      <c r="AG15" s="1448">
        <v>39244.908583037075</v>
      </c>
      <c r="AH15" s="1181">
        <v>17.348767932999998</v>
      </c>
      <c r="AI15" s="1181">
        <v>41415.756729304216</v>
      </c>
      <c r="AJ15" s="371">
        <v>19.918566947199999</v>
      </c>
      <c r="AK15" s="1449">
        <v>45962.138141188414</v>
      </c>
      <c r="AL15" s="1450" t="s">
        <v>8981</v>
      </c>
      <c r="AM15" s="132"/>
      <c r="AN15" s="1451"/>
      <c r="AP15" s="1451"/>
      <c r="AR15" s="1451"/>
      <c r="AT15" s="1451"/>
    </row>
    <row r="16" spans="1:46" ht="12" customHeight="1">
      <c r="A16" s="1725" t="s">
        <v>7942</v>
      </c>
      <c r="B16" s="1594" t="s">
        <v>21525</v>
      </c>
      <c r="C16" s="1668" t="s">
        <v>7496</v>
      </c>
      <c r="D16" s="1668" t="s">
        <v>7474</v>
      </c>
      <c r="E16" s="1668" t="s">
        <v>21356</v>
      </c>
      <c r="F16" s="1712">
        <v>0.49</v>
      </c>
      <c r="G16" s="1668" t="s">
        <v>63</v>
      </c>
      <c r="H16" s="1697">
        <v>27</v>
      </c>
      <c r="I16" s="1697">
        <v>13.5</v>
      </c>
      <c r="J16" s="1707">
        <v>17792.216970000001</v>
      </c>
      <c r="K16" s="1693">
        <v>17631.625209999998</v>
      </c>
      <c r="L16" s="1693">
        <v>23536.13319</v>
      </c>
      <c r="M16" s="1707">
        <v>26424.55</v>
      </c>
      <c r="N16" s="1694">
        <v>42343</v>
      </c>
      <c r="O16" s="1694">
        <v>52045</v>
      </c>
      <c r="P16" s="1661" t="s">
        <v>8916</v>
      </c>
      <c r="Q16" s="1695">
        <f>IFERROR((AD16+AD18+AF16+AF18+AH16+AH18)/(SUM(AD16:AD19,AF16:AF19,AH16:AH19)),"-")</f>
        <v>1</v>
      </c>
      <c r="R16" s="1696">
        <f>IFERROR(((AD16+AD18+AF16+AF18+AH16+AH18)/(AE16+AE18+AG16+AG18+AI16+AI18))*10^6,"-")</f>
        <v>234.0704906151841</v>
      </c>
      <c r="S16" s="1695">
        <f>IFERROR(1-Q16,"-")</f>
        <v>0</v>
      </c>
      <c r="T16" s="1665">
        <v>0</v>
      </c>
      <c r="U16" s="1692">
        <v>0</v>
      </c>
      <c r="V16" s="1665">
        <v>0</v>
      </c>
      <c r="W16" s="1665">
        <v>0</v>
      </c>
      <c r="X16" s="1700">
        <v>0</v>
      </c>
      <c r="Y16" s="1700">
        <v>0</v>
      </c>
      <c r="Z16" s="1692">
        <v>0</v>
      </c>
      <c r="AA16" s="1692">
        <v>0</v>
      </c>
      <c r="AB16" s="1668" t="s">
        <v>21283</v>
      </c>
      <c r="AC16" s="361" t="s">
        <v>17</v>
      </c>
      <c r="AD16" s="384">
        <v>0</v>
      </c>
      <c r="AE16" s="384">
        <v>0</v>
      </c>
      <c r="AF16" s="1291">
        <v>0</v>
      </c>
      <c r="AG16" s="546">
        <v>0</v>
      </c>
      <c r="AH16" s="1182">
        <v>0</v>
      </c>
      <c r="AI16" s="1183">
        <v>0</v>
      </c>
      <c r="AJ16" s="379">
        <v>0</v>
      </c>
      <c r="AK16" s="379">
        <v>0</v>
      </c>
      <c r="AL16" s="1716" t="s">
        <v>18826</v>
      </c>
      <c r="AM16" s="132"/>
      <c r="AN16" s="132"/>
    </row>
    <row r="17" spans="1:40" ht="12" customHeight="1">
      <c r="A17" s="1725"/>
      <c r="B17" s="1594"/>
      <c r="C17" s="1668"/>
      <c r="D17" s="1668"/>
      <c r="E17" s="1668"/>
      <c r="F17" s="1712"/>
      <c r="G17" s="1668"/>
      <c r="H17" s="1697"/>
      <c r="I17" s="1697"/>
      <c r="J17" s="1707"/>
      <c r="K17" s="1693"/>
      <c r="L17" s="1693"/>
      <c r="M17" s="1707"/>
      <c r="N17" s="1694"/>
      <c r="O17" s="1694"/>
      <c r="P17" s="1661"/>
      <c r="Q17" s="1695"/>
      <c r="R17" s="1696"/>
      <c r="S17" s="1695"/>
      <c r="T17" s="1665"/>
      <c r="U17" s="1692"/>
      <c r="V17" s="1665"/>
      <c r="W17" s="1665"/>
      <c r="X17" s="1700"/>
      <c r="Y17" s="1700"/>
      <c r="Z17" s="1692"/>
      <c r="AA17" s="1692"/>
      <c r="AB17" s="1668"/>
      <c r="AC17" s="361" t="s">
        <v>18</v>
      </c>
      <c r="AD17" s="384">
        <v>0</v>
      </c>
      <c r="AE17" s="384">
        <v>0</v>
      </c>
      <c r="AF17" s="1291">
        <v>0</v>
      </c>
      <c r="AG17" s="546">
        <v>0</v>
      </c>
      <c r="AH17" s="1182">
        <v>0</v>
      </c>
      <c r="AI17" s="1183">
        <v>0</v>
      </c>
      <c r="AJ17" s="379">
        <v>0</v>
      </c>
      <c r="AK17" s="379">
        <v>0</v>
      </c>
      <c r="AL17" s="1716"/>
      <c r="AM17" s="132"/>
      <c r="AN17" s="132"/>
    </row>
    <row r="18" spans="1:40" ht="12" customHeight="1">
      <c r="A18" s="1725"/>
      <c r="B18" s="1594"/>
      <c r="C18" s="1668"/>
      <c r="D18" s="1668"/>
      <c r="E18" s="1668"/>
      <c r="F18" s="1712"/>
      <c r="G18" s="1668"/>
      <c r="H18" s="1697"/>
      <c r="I18" s="1697"/>
      <c r="J18" s="1707"/>
      <c r="K18" s="1693"/>
      <c r="L18" s="1693"/>
      <c r="M18" s="1707"/>
      <c r="N18" s="1694"/>
      <c r="O18" s="1694"/>
      <c r="P18" s="1661"/>
      <c r="Q18" s="1695"/>
      <c r="R18" s="1696"/>
      <c r="S18" s="1695"/>
      <c r="T18" s="1665"/>
      <c r="U18" s="1692"/>
      <c r="V18" s="1665"/>
      <c r="W18" s="1665"/>
      <c r="X18" s="1700"/>
      <c r="Y18" s="1700"/>
      <c r="Z18" s="1692"/>
      <c r="AA18" s="1692"/>
      <c r="AB18" s="1698" t="s">
        <v>53</v>
      </c>
      <c r="AC18" s="1324" t="s">
        <v>17</v>
      </c>
      <c r="AD18" s="1327">
        <v>6.6609999999999996</v>
      </c>
      <c r="AE18" s="1327">
        <v>29160</v>
      </c>
      <c r="AF18" s="1334">
        <v>6.9649999999999999</v>
      </c>
      <c r="AG18" s="1327">
        <v>29483.99</v>
      </c>
      <c r="AH18" s="1335">
        <v>7.0780000000000012</v>
      </c>
      <c r="AI18" s="1335">
        <v>29807.997029999999</v>
      </c>
      <c r="AJ18" s="1336">
        <v>7.0780000000000012</v>
      </c>
      <c r="AK18" s="1325">
        <v>29807.997029999999</v>
      </c>
      <c r="AL18" s="1716"/>
      <c r="AM18" s="132"/>
      <c r="AN18" s="132"/>
    </row>
    <row r="19" spans="1:40" ht="12" customHeight="1">
      <c r="A19" s="1725"/>
      <c r="B19" s="1594"/>
      <c r="C19" s="1668"/>
      <c r="D19" s="1668"/>
      <c r="E19" s="1668"/>
      <c r="F19" s="1712"/>
      <c r="G19" s="1668"/>
      <c r="H19" s="1697"/>
      <c r="I19" s="1697"/>
      <c r="J19" s="1707"/>
      <c r="K19" s="1693"/>
      <c r="L19" s="1693"/>
      <c r="M19" s="1707"/>
      <c r="N19" s="1694"/>
      <c r="O19" s="1694"/>
      <c r="P19" s="1661"/>
      <c r="Q19" s="1695"/>
      <c r="R19" s="1696"/>
      <c r="S19" s="1695"/>
      <c r="T19" s="1665"/>
      <c r="U19" s="1692"/>
      <c r="V19" s="1665"/>
      <c r="W19" s="1665"/>
      <c r="X19" s="1700"/>
      <c r="Y19" s="1700"/>
      <c r="Z19" s="1692"/>
      <c r="AA19" s="1692"/>
      <c r="AB19" s="1668"/>
      <c r="AC19" s="361" t="s">
        <v>18</v>
      </c>
      <c r="AD19" s="384">
        <v>0</v>
      </c>
      <c r="AE19" s="384">
        <v>0</v>
      </c>
      <c r="AF19" s="1291">
        <v>0</v>
      </c>
      <c r="AG19" s="546">
        <v>0</v>
      </c>
      <c r="AH19" s="1184">
        <v>0</v>
      </c>
      <c r="AI19" s="1185">
        <v>0</v>
      </c>
      <c r="AJ19" s="361">
        <v>0</v>
      </c>
      <c r="AK19" s="379">
        <v>0</v>
      </c>
      <c r="AL19" s="1716"/>
      <c r="AM19" s="132"/>
      <c r="AN19" s="132"/>
    </row>
    <row r="20" spans="1:40" ht="12" customHeight="1">
      <c r="A20" s="1725" t="s">
        <v>7942</v>
      </c>
      <c r="B20" s="1682" t="s">
        <v>21526</v>
      </c>
      <c r="C20" s="1672" t="s">
        <v>7497</v>
      </c>
      <c r="D20" s="1672" t="s">
        <v>7474</v>
      </c>
      <c r="E20" s="1672" t="s">
        <v>21356</v>
      </c>
      <c r="F20" s="1683">
        <v>0.49</v>
      </c>
      <c r="G20" s="1672" t="s">
        <v>63</v>
      </c>
      <c r="H20" s="1708">
        <v>18</v>
      </c>
      <c r="I20" s="1708">
        <v>9.6</v>
      </c>
      <c r="J20" s="1686">
        <v>12347.75079</v>
      </c>
      <c r="K20" s="1726">
        <v>12582.94024</v>
      </c>
      <c r="L20" s="1726">
        <v>16895.407460000002</v>
      </c>
      <c r="M20" s="1686">
        <v>17823.88</v>
      </c>
      <c r="N20" s="1687">
        <v>42347</v>
      </c>
      <c r="O20" s="1687">
        <v>53855</v>
      </c>
      <c r="P20" s="1688" t="s">
        <v>8916</v>
      </c>
      <c r="Q20" s="1689">
        <f>IFERROR((AD20+AD22+AF20+AF22+AH20+AH22)/(SUM(AD20:AD23,AF20:AF23,AH20:AH23)),"-")</f>
        <v>1</v>
      </c>
      <c r="R20" s="1690">
        <f>IFERROR(((AD20+AD22+AF20+AF22+AH20+AH22)/(AE20+AE22+AG20+AG22+AI20+AI22))*10^6,"-")</f>
        <v>237.15979361140654</v>
      </c>
      <c r="S20" s="1689">
        <f>IFERROR(1-Q20,"-")</f>
        <v>0</v>
      </c>
      <c r="T20" s="1711">
        <v>0</v>
      </c>
      <c r="U20" s="1706">
        <v>0</v>
      </c>
      <c r="V20" s="1711">
        <v>0</v>
      </c>
      <c r="W20" s="1711">
        <v>0</v>
      </c>
      <c r="X20" s="1705">
        <v>0</v>
      </c>
      <c r="Y20" s="1705">
        <v>0</v>
      </c>
      <c r="Z20" s="1727">
        <v>0</v>
      </c>
      <c r="AA20" s="1706">
        <v>0</v>
      </c>
      <c r="AB20" s="1672" t="s">
        <v>21283</v>
      </c>
      <c r="AC20" s="364" t="s">
        <v>17</v>
      </c>
      <c r="AD20" s="440">
        <v>0</v>
      </c>
      <c r="AE20" s="438">
        <v>0</v>
      </c>
      <c r="AF20" s="1293">
        <v>0</v>
      </c>
      <c r="AG20" s="236">
        <v>0</v>
      </c>
      <c r="AH20" s="1186">
        <v>0</v>
      </c>
      <c r="AI20" s="1186">
        <v>0</v>
      </c>
      <c r="AJ20" s="1186">
        <v>0</v>
      </c>
      <c r="AK20" s="1186">
        <v>0</v>
      </c>
      <c r="AL20" s="1728" t="s">
        <v>18827</v>
      </c>
      <c r="AM20" s="132"/>
      <c r="AN20" s="132"/>
    </row>
    <row r="21" spans="1:40" ht="12" customHeight="1">
      <c r="A21" s="1725"/>
      <c r="B21" s="1682"/>
      <c r="C21" s="1672"/>
      <c r="D21" s="1672"/>
      <c r="E21" s="1672"/>
      <c r="F21" s="1683"/>
      <c r="G21" s="1672"/>
      <c r="H21" s="1708"/>
      <c r="I21" s="1708"/>
      <c r="J21" s="1686"/>
      <c r="K21" s="1726"/>
      <c r="L21" s="1726"/>
      <c r="M21" s="1686"/>
      <c r="N21" s="1687"/>
      <c r="O21" s="1687"/>
      <c r="P21" s="1688"/>
      <c r="Q21" s="1689"/>
      <c r="R21" s="1690"/>
      <c r="S21" s="1689"/>
      <c r="T21" s="1711"/>
      <c r="U21" s="1706"/>
      <c r="V21" s="1711"/>
      <c r="W21" s="1711"/>
      <c r="X21" s="1705"/>
      <c r="Y21" s="1705"/>
      <c r="Z21" s="1727"/>
      <c r="AA21" s="1706"/>
      <c r="AB21" s="1672"/>
      <c r="AC21" s="364" t="s">
        <v>18</v>
      </c>
      <c r="AD21" s="440">
        <v>0</v>
      </c>
      <c r="AE21" s="438">
        <v>0</v>
      </c>
      <c r="AF21" s="1293">
        <v>0</v>
      </c>
      <c r="AG21" s="236">
        <v>0</v>
      </c>
      <c r="AH21" s="1186">
        <v>0</v>
      </c>
      <c r="AI21" s="1186">
        <v>0</v>
      </c>
      <c r="AJ21" s="1186">
        <v>0</v>
      </c>
      <c r="AK21" s="1186">
        <v>0</v>
      </c>
      <c r="AL21" s="1728"/>
      <c r="AM21" s="132"/>
      <c r="AN21" s="132"/>
    </row>
    <row r="22" spans="1:40" ht="12" customHeight="1">
      <c r="A22" s="1725"/>
      <c r="B22" s="1682"/>
      <c r="C22" s="1672"/>
      <c r="D22" s="1672"/>
      <c r="E22" s="1672"/>
      <c r="F22" s="1683"/>
      <c r="G22" s="1672"/>
      <c r="H22" s="1708"/>
      <c r="I22" s="1708"/>
      <c r="J22" s="1686"/>
      <c r="K22" s="1726"/>
      <c r="L22" s="1726"/>
      <c r="M22" s="1686"/>
      <c r="N22" s="1687"/>
      <c r="O22" s="1687"/>
      <c r="P22" s="1688"/>
      <c r="Q22" s="1689"/>
      <c r="R22" s="1690"/>
      <c r="S22" s="1689"/>
      <c r="T22" s="1711"/>
      <c r="U22" s="1706"/>
      <c r="V22" s="1711"/>
      <c r="W22" s="1711"/>
      <c r="X22" s="1705"/>
      <c r="Y22" s="1705"/>
      <c r="Z22" s="1727"/>
      <c r="AA22" s="1706"/>
      <c r="AB22" s="1703" t="s">
        <v>53</v>
      </c>
      <c r="AC22" s="1337" t="s">
        <v>17</v>
      </c>
      <c r="AD22" s="1338">
        <v>4.71</v>
      </c>
      <c r="AE22" s="1339">
        <v>20088</v>
      </c>
      <c r="AF22" s="1340">
        <v>4.8210000000000006</v>
      </c>
      <c r="AG22" s="1341">
        <v>20311.2</v>
      </c>
      <c r="AH22" s="1342">
        <v>4.919999999999999</v>
      </c>
      <c r="AI22" s="1343">
        <v>20534.400000000001</v>
      </c>
      <c r="AJ22" s="1342">
        <v>4.919999999999999</v>
      </c>
      <c r="AK22" s="1343">
        <v>20534.400000000001</v>
      </c>
      <c r="AL22" s="1728"/>
      <c r="AM22" s="132"/>
      <c r="AN22" s="132"/>
    </row>
    <row r="23" spans="1:40" ht="12" customHeight="1">
      <c r="A23" s="1725"/>
      <c r="B23" s="1682"/>
      <c r="C23" s="1672"/>
      <c r="D23" s="1672"/>
      <c r="E23" s="1672"/>
      <c r="F23" s="1683"/>
      <c r="G23" s="1672"/>
      <c r="H23" s="1708"/>
      <c r="I23" s="1708"/>
      <c r="J23" s="1686"/>
      <c r="K23" s="1726"/>
      <c r="L23" s="1726"/>
      <c r="M23" s="1686"/>
      <c r="N23" s="1687"/>
      <c r="O23" s="1687"/>
      <c r="P23" s="1688"/>
      <c r="Q23" s="1689"/>
      <c r="R23" s="1690"/>
      <c r="S23" s="1689"/>
      <c r="T23" s="1711"/>
      <c r="U23" s="1706"/>
      <c r="V23" s="1711"/>
      <c r="W23" s="1711"/>
      <c r="X23" s="1705"/>
      <c r="Y23" s="1705"/>
      <c r="Z23" s="1727"/>
      <c r="AA23" s="1706"/>
      <c r="AB23" s="1672"/>
      <c r="AC23" s="364" t="s">
        <v>18</v>
      </c>
      <c r="AD23" s="440">
        <v>0</v>
      </c>
      <c r="AE23" s="438">
        <v>0</v>
      </c>
      <c r="AF23" s="1293">
        <v>0</v>
      </c>
      <c r="AG23" s="236">
        <v>0</v>
      </c>
      <c r="AH23" s="1187">
        <v>0</v>
      </c>
      <c r="AI23" s="1186">
        <v>0</v>
      </c>
      <c r="AJ23" s="1516">
        <v>0</v>
      </c>
      <c r="AK23" s="1186">
        <v>0</v>
      </c>
      <c r="AL23" s="1728"/>
      <c r="AM23" s="132"/>
      <c r="AN23" s="132"/>
    </row>
    <row r="24" spans="1:40" ht="12" customHeight="1">
      <c r="A24" s="1725" t="s">
        <v>7942</v>
      </c>
      <c r="B24" s="1594" t="s">
        <v>21527</v>
      </c>
      <c r="C24" s="1668" t="s">
        <v>7498</v>
      </c>
      <c r="D24" s="1668" t="s">
        <v>7474</v>
      </c>
      <c r="E24" s="1668" t="s">
        <v>21356</v>
      </c>
      <c r="F24" s="1712">
        <v>0.49</v>
      </c>
      <c r="G24" s="1668" t="s">
        <v>63</v>
      </c>
      <c r="H24" s="1697">
        <v>24</v>
      </c>
      <c r="I24" s="1697">
        <v>13.1</v>
      </c>
      <c r="J24" s="1707">
        <v>15293.39697</v>
      </c>
      <c r="K24" s="1693">
        <v>14235.951220000001</v>
      </c>
      <c r="L24" s="1693">
        <v>20344.1999</v>
      </c>
      <c r="M24" s="1707">
        <v>23132.91</v>
      </c>
      <c r="N24" s="1694">
        <v>42343</v>
      </c>
      <c r="O24" s="1694">
        <v>53876</v>
      </c>
      <c r="P24" s="1661" t="s">
        <v>8916</v>
      </c>
      <c r="Q24" s="1695">
        <f>IFERROR((AD24+AD26+AF24+AF26+AH24+AH26)/(SUM(AD24:AD27,AF24:AF27,AH24:AH27)),"-")</f>
        <v>1</v>
      </c>
      <c r="R24" s="1696">
        <f>IFERROR(((AD24+AD26+AF24+AF26+AH24+AH26)/(AE24+AE26+AG24+AG26+AI24+AI26))*10^6,"-")</f>
        <v>246.1553505701194</v>
      </c>
      <c r="S24" s="1695">
        <f>IFERROR(1-Q24,"-")</f>
        <v>0</v>
      </c>
      <c r="T24" s="1665">
        <v>0</v>
      </c>
      <c r="U24" s="1692">
        <v>0</v>
      </c>
      <c r="V24" s="1665">
        <v>0</v>
      </c>
      <c r="W24" s="1665">
        <v>0</v>
      </c>
      <c r="X24" s="1700">
        <v>0</v>
      </c>
      <c r="Y24" s="1700">
        <v>0</v>
      </c>
      <c r="Z24" s="1692">
        <v>0</v>
      </c>
      <c r="AA24" s="1692">
        <v>0</v>
      </c>
      <c r="AB24" s="1668" t="s">
        <v>21283</v>
      </c>
      <c r="AC24" s="361" t="s">
        <v>17</v>
      </c>
      <c r="AD24" s="384">
        <v>0</v>
      </c>
      <c r="AE24" s="384">
        <v>0</v>
      </c>
      <c r="AF24" s="1291">
        <v>0</v>
      </c>
      <c r="AG24" s="546">
        <v>0</v>
      </c>
      <c r="AH24" s="1188">
        <v>0</v>
      </c>
      <c r="AI24" s="1189">
        <v>0</v>
      </c>
      <c r="AJ24" s="257">
        <v>0</v>
      </c>
      <c r="AK24" s="1189">
        <v>0</v>
      </c>
      <c r="AL24" s="1716" t="s">
        <v>18828</v>
      </c>
      <c r="AM24" s="132"/>
      <c r="AN24" s="132"/>
    </row>
    <row r="25" spans="1:40" ht="12" customHeight="1">
      <c r="A25" s="1725"/>
      <c r="B25" s="1594"/>
      <c r="C25" s="1668"/>
      <c r="D25" s="1668"/>
      <c r="E25" s="1668"/>
      <c r="F25" s="1712"/>
      <c r="G25" s="1668"/>
      <c r="H25" s="1697"/>
      <c r="I25" s="1697"/>
      <c r="J25" s="1707"/>
      <c r="K25" s="1693"/>
      <c r="L25" s="1693"/>
      <c r="M25" s="1707"/>
      <c r="N25" s="1694"/>
      <c r="O25" s="1694"/>
      <c r="P25" s="1661"/>
      <c r="Q25" s="1695"/>
      <c r="R25" s="1696"/>
      <c r="S25" s="1695"/>
      <c r="T25" s="1665"/>
      <c r="U25" s="1692"/>
      <c r="V25" s="1665"/>
      <c r="W25" s="1665"/>
      <c r="X25" s="1700"/>
      <c r="Y25" s="1700"/>
      <c r="Z25" s="1692"/>
      <c r="AA25" s="1692"/>
      <c r="AB25" s="1668"/>
      <c r="AC25" s="361" t="s">
        <v>18</v>
      </c>
      <c r="AD25" s="384">
        <v>0</v>
      </c>
      <c r="AE25" s="384">
        <v>0</v>
      </c>
      <c r="AF25" s="1291">
        <v>0</v>
      </c>
      <c r="AG25" s="546">
        <v>0</v>
      </c>
      <c r="AH25" s="1188">
        <v>0</v>
      </c>
      <c r="AI25" s="1189">
        <v>0</v>
      </c>
      <c r="AJ25" s="257">
        <v>0</v>
      </c>
      <c r="AK25" s="1189">
        <v>0</v>
      </c>
      <c r="AL25" s="1716"/>
      <c r="AM25" s="132"/>
      <c r="AN25" s="132"/>
    </row>
    <row r="26" spans="1:40" ht="12" customHeight="1">
      <c r="A26" s="1725"/>
      <c r="B26" s="1594"/>
      <c r="C26" s="1668"/>
      <c r="D26" s="1668"/>
      <c r="E26" s="1668"/>
      <c r="F26" s="1712"/>
      <c r="G26" s="1668"/>
      <c r="H26" s="1697"/>
      <c r="I26" s="1697"/>
      <c r="J26" s="1707"/>
      <c r="K26" s="1693"/>
      <c r="L26" s="1693"/>
      <c r="M26" s="1707"/>
      <c r="N26" s="1694"/>
      <c r="O26" s="1694"/>
      <c r="P26" s="1661"/>
      <c r="Q26" s="1695"/>
      <c r="R26" s="1696"/>
      <c r="S26" s="1695"/>
      <c r="T26" s="1665"/>
      <c r="U26" s="1692"/>
      <c r="V26" s="1665"/>
      <c r="W26" s="1665"/>
      <c r="X26" s="1700"/>
      <c r="Y26" s="1700"/>
      <c r="Z26" s="1692"/>
      <c r="AA26" s="1692"/>
      <c r="AB26" s="1698" t="s">
        <v>53</v>
      </c>
      <c r="AC26" s="1324" t="s">
        <v>17</v>
      </c>
      <c r="AD26" s="1327">
        <v>6.2560000000000002</v>
      </c>
      <c r="AE26" s="1327">
        <v>26136</v>
      </c>
      <c r="AF26" s="1334">
        <v>6.4949999999999992</v>
      </c>
      <c r="AG26" s="1325">
        <v>26426.400000000001</v>
      </c>
      <c r="AH26" s="1335">
        <v>6.7640000000000011</v>
      </c>
      <c r="AI26" s="1335">
        <v>26716.802969999997</v>
      </c>
      <c r="AJ26" s="1335">
        <v>6.7640000000000011</v>
      </c>
      <c r="AK26" s="1335">
        <v>26716.802969999997</v>
      </c>
      <c r="AL26" s="1716"/>
      <c r="AM26" s="132"/>
      <c r="AN26" s="132"/>
    </row>
    <row r="27" spans="1:40" ht="12" customHeight="1">
      <c r="A27" s="1725"/>
      <c r="B27" s="1594"/>
      <c r="C27" s="1668"/>
      <c r="D27" s="1668"/>
      <c r="E27" s="1668"/>
      <c r="F27" s="1712"/>
      <c r="G27" s="1668"/>
      <c r="H27" s="1697"/>
      <c r="I27" s="1697"/>
      <c r="J27" s="1707"/>
      <c r="K27" s="1693"/>
      <c r="L27" s="1693"/>
      <c r="M27" s="1707"/>
      <c r="N27" s="1694"/>
      <c r="O27" s="1694"/>
      <c r="P27" s="1661"/>
      <c r="Q27" s="1695"/>
      <c r="R27" s="1696"/>
      <c r="S27" s="1695"/>
      <c r="T27" s="1665"/>
      <c r="U27" s="1692"/>
      <c r="V27" s="1665"/>
      <c r="W27" s="1665"/>
      <c r="X27" s="1700"/>
      <c r="Y27" s="1700"/>
      <c r="Z27" s="1692"/>
      <c r="AA27" s="1692"/>
      <c r="AB27" s="1668"/>
      <c r="AC27" s="361" t="s">
        <v>18</v>
      </c>
      <c r="AD27" s="384">
        <v>0</v>
      </c>
      <c r="AE27" s="545">
        <v>0</v>
      </c>
      <c r="AF27" s="1291">
        <v>0</v>
      </c>
      <c r="AG27" s="546">
        <v>0</v>
      </c>
      <c r="AH27" s="1184">
        <v>0</v>
      </c>
      <c r="AI27" s="1185">
        <v>0</v>
      </c>
      <c r="AJ27" s="1517">
        <v>0</v>
      </c>
      <c r="AK27" s="1185">
        <v>0</v>
      </c>
      <c r="AL27" s="1716"/>
      <c r="AM27" s="132"/>
      <c r="AN27" s="132"/>
    </row>
    <row r="28" spans="1:40" ht="12" customHeight="1">
      <c r="A28" s="1725" t="s">
        <v>7942</v>
      </c>
      <c r="B28" s="1682" t="s">
        <v>21528</v>
      </c>
      <c r="C28" s="1672" t="s">
        <v>7499</v>
      </c>
      <c r="D28" s="1672" t="s">
        <v>7474</v>
      </c>
      <c r="E28" s="1672" t="s">
        <v>21356</v>
      </c>
      <c r="F28" s="1683">
        <v>0.49</v>
      </c>
      <c r="G28" s="1672" t="s">
        <v>63</v>
      </c>
      <c r="H28" s="1708">
        <v>24</v>
      </c>
      <c r="I28" s="1708">
        <v>11.8</v>
      </c>
      <c r="J28" s="1686">
        <v>15638.730970000001</v>
      </c>
      <c r="K28" s="1726">
        <v>15500.099480000001</v>
      </c>
      <c r="L28" s="1726">
        <v>19264.493539999999</v>
      </c>
      <c r="M28" s="1686">
        <v>20516.02</v>
      </c>
      <c r="N28" s="1687">
        <v>42343</v>
      </c>
      <c r="O28" s="1687">
        <v>53876</v>
      </c>
      <c r="P28" s="1688" t="s">
        <v>8916</v>
      </c>
      <c r="Q28" s="1689">
        <f>IFERROR((AD28+AD30+AF28+AF30+AH28+AH30)/(SUM(AD28:AD31,AF28:AF31,AH28:AH31)),"-")</f>
        <v>1</v>
      </c>
      <c r="R28" s="1690">
        <f>IFERROR(((AD28+AD30+AF28+AF30+AH28+AH30)/(AE28+AE30+AG28+AG30+AI28+AI30))*10^6,"-")</f>
        <v>237.84462763877505</v>
      </c>
      <c r="S28" s="1689">
        <f>IFERROR(1-Q28,"-")</f>
        <v>0</v>
      </c>
      <c r="T28" s="1711">
        <v>0</v>
      </c>
      <c r="U28" s="1706">
        <v>0</v>
      </c>
      <c r="V28" s="1711">
        <v>0</v>
      </c>
      <c r="W28" s="1711">
        <v>0</v>
      </c>
      <c r="X28" s="1705">
        <v>0</v>
      </c>
      <c r="Y28" s="1705">
        <v>0</v>
      </c>
      <c r="Z28" s="1727">
        <v>0</v>
      </c>
      <c r="AA28" s="1706">
        <v>0</v>
      </c>
      <c r="AB28" s="1672" t="s">
        <v>21283</v>
      </c>
      <c r="AC28" s="364" t="s">
        <v>17</v>
      </c>
      <c r="AD28" s="440">
        <v>0</v>
      </c>
      <c r="AE28" s="438">
        <v>0</v>
      </c>
      <c r="AF28" s="1293">
        <v>0</v>
      </c>
      <c r="AG28" s="236">
        <v>0</v>
      </c>
      <c r="AH28" s="1186">
        <v>0</v>
      </c>
      <c r="AI28" s="1186">
        <v>0</v>
      </c>
      <c r="AJ28" s="1518">
        <v>0</v>
      </c>
      <c r="AK28" s="1186">
        <v>0</v>
      </c>
      <c r="AL28" s="1728" t="s">
        <v>18829</v>
      </c>
      <c r="AM28" s="132"/>
      <c r="AN28" s="132"/>
    </row>
    <row r="29" spans="1:40" ht="12" customHeight="1">
      <c r="A29" s="1725"/>
      <c r="B29" s="1682"/>
      <c r="C29" s="1672"/>
      <c r="D29" s="1672"/>
      <c r="E29" s="1672"/>
      <c r="F29" s="1683"/>
      <c r="G29" s="1672"/>
      <c r="H29" s="1708"/>
      <c r="I29" s="1708"/>
      <c r="J29" s="1686"/>
      <c r="K29" s="1726"/>
      <c r="L29" s="1726"/>
      <c r="M29" s="1686"/>
      <c r="N29" s="1687"/>
      <c r="O29" s="1687"/>
      <c r="P29" s="1688"/>
      <c r="Q29" s="1689"/>
      <c r="R29" s="1690"/>
      <c r="S29" s="1689"/>
      <c r="T29" s="1711"/>
      <c r="U29" s="1706"/>
      <c r="V29" s="1711"/>
      <c r="W29" s="1711"/>
      <c r="X29" s="1705"/>
      <c r="Y29" s="1705"/>
      <c r="Z29" s="1727"/>
      <c r="AA29" s="1706"/>
      <c r="AB29" s="1672"/>
      <c r="AC29" s="364" t="s">
        <v>18</v>
      </c>
      <c r="AD29" s="438">
        <v>0</v>
      </c>
      <c r="AE29" s="440">
        <v>0</v>
      </c>
      <c r="AF29" s="1293">
        <v>0</v>
      </c>
      <c r="AG29" s="236">
        <v>0</v>
      </c>
      <c r="AH29" s="1186">
        <v>0</v>
      </c>
      <c r="AI29" s="1186">
        <v>0</v>
      </c>
      <c r="AJ29" s="1518">
        <v>0</v>
      </c>
      <c r="AK29" s="1186">
        <v>0</v>
      </c>
      <c r="AL29" s="1728"/>
      <c r="AM29" s="132"/>
      <c r="AN29" s="132"/>
    </row>
    <row r="30" spans="1:40" ht="12" customHeight="1">
      <c r="A30" s="1725"/>
      <c r="B30" s="1682"/>
      <c r="C30" s="1672"/>
      <c r="D30" s="1672"/>
      <c r="E30" s="1672"/>
      <c r="F30" s="1683"/>
      <c r="G30" s="1672"/>
      <c r="H30" s="1708"/>
      <c r="I30" s="1708"/>
      <c r="J30" s="1686"/>
      <c r="K30" s="1726"/>
      <c r="L30" s="1726"/>
      <c r="M30" s="1686"/>
      <c r="N30" s="1687"/>
      <c r="O30" s="1687"/>
      <c r="P30" s="1688"/>
      <c r="Q30" s="1689"/>
      <c r="R30" s="1690"/>
      <c r="S30" s="1689"/>
      <c r="T30" s="1711"/>
      <c r="U30" s="1706"/>
      <c r="V30" s="1711"/>
      <c r="W30" s="1711"/>
      <c r="X30" s="1705"/>
      <c r="Y30" s="1705"/>
      <c r="Z30" s="1727"/>
      <c r="AA30" s="1706"/>
      <c r="AB30" s="1703" t="s">
        <v>53</v>
      </c>
      <c r="AC30" s="1337" t="s">
        <v>17</v>
      </c>
      <c r="AD30" s="1338">
        <v>5.7770000000000001</v>
      </c>
      <c r="AE30" s="1339">
        <v>24624</v>
      </c>
      <c r="AF30" s="1340">
        <v>5.9279999999999999</v>
      </c>
      <c r="AG30" s="1344">
        <v>24879.599999999999</v>
      </c>
      <c r="AH30" s="1342">
        <v>6.0559999999999983</v>
      </c>
      <c r="AI30" s="1343">
        <v>25171.200000000001</v>
      </c>
      <c r="AJ30" s="1342">
        <v>6.0559999999999983</v>
      </c>
      <c r="AK30" s="1343">
        <v>25171.200000000001</v>
      </c>
      <c r="AL30" s="1728"/>
      <c r="AM30" s="132"/>
      <c r="AN30" s="132"/>
    </row>
    <row r="31" spans="1:40" ht="12" customHeight="1">
      <c r="A31" s="1725"/>
      <c r="B31" s="1682"/>
      <c r="C31" s="1672"/>
      <c r="D31" s="1672"/>
      <c r="E31" s="1672"/>
      <c r="F31" s="1683"/>
      <c r="G31" s="1672"/>
      <c r="H31" s="1708"/>
      <c r="I31" s="1708"/>
      <c r="J31" s="1686"/>
      <c r="K31" s="1726"/>
      <c r="L31" s="1726"/>
      <c r="M31" s="1686"/>
      <c r="N31" s="1687"/>
      <c r="O31" s="1687"/>
      <c r="P31" s="1688"/>
      <c r="Q31" s="1689"/>
      <c r="R31" s="1690"/>
      <c r="S31" s="1689"/>
      <c r="T31" s="1711"/>
      <c r="U31" s="1706"/>
      <c r="V31" s="1711"/>
      <c r="W31" s="1711"/>
      <c r="X31" s="1705"/>
      <c r="Y31" s="1705"/>
      <c r="Z31" s="1727"/>
      <c r="AA31" s="1706"/>
      <c r="AB31" s="1672"/>
      <c r="AC31" s="364" t="s">
        <v>18</v>
      </c>
      <c r="AD31" s="438">
        <v>0</v>
      </c>
      <c r="AE31" s="440">
        <v>0</v>
      </c>
      <c r="AF31" s="1293">
        <v>0</v>
      </c>
      <c r="AG31" s="236">
        <v>0</v>
      </c>
      <c r="AH31" s="1187">
        <v>0</v>
      </c>
      <c r="AI31" s="1186">
        <v>0</v>
      </c>
      <c r="AJ31" s="1516">
        <v>0</v>
      </c>
      <c r="AK31" s="1186">
        <v>0</v>
      </c>
      <c r="AL31" s="1728"/>
      <c r="AM31" s="132"/>
      <c r="AN31" s="132"/>
    </row>
    <row r="32" spans="1:40" ht="12" customHeight="1">
      <c r="A32" s="1725"/>
      <c r="B32" s="1594" t="s">
        <v>21530</v>
      </c>
      <c r="C32" s="1668" t="s">
        <v>99</v>
      </c>
      <c r="D32" s="1668" t="s">
        <v>7473</v>
      </c>
      <c r="E32" s="1668" t="s">
        <v>21532</v>
      </c>
      <c r="F32" s="1712">
        <v>1</v>
      </c>
      <c r="G32" s="1668" t="s">
        <v>28</v>
      </c>
      <c r="H32" s="1697">
        <v>140</v>
      </c>
      <c r="I32" s="1697">
        <v>81.900000000000006</v>
      </c>
      <c r="J32" s="1707">
        <v>143507.20211899999</v>
      </c>
      <c r="K32" s="1693">
        <v>99667.205386999995</v>
      </c>
      <c r="L32" s="1693">
        <v>58526.215713999998</v>
      </c>
      <c r="M32" s="1707">
        <v>75034.048565000005</v>
      </c>
      <c r="N32" s="1694">
        <v>40065</v>
      </c>
      <c r="O32" s="1694">
        <v>53407</v>
      </c>
      <c r="P32" s="1661" t="s">
        <v>9</v>
      </c>
      <c r="Q32" s="1695">
        <f>IFERROR((AD32+AD34+AF32+AF34+AH32+AH34)/(SUM(AD32:AD35,AF32:AF35,AH32:AH35)),"-")</f>
        <v>1</v>
      </c>
      <c r="R32" s="1696">
        <f>IFERROR(((AD32+AD34+AF32+AF34+AH32+AH34)/(AE32+AE34+AG32+AG34+AI32+AI34))*10^6,"-")</f>
        <v>322.25485160235274</v>
      </c>
      <c r="S32" s="1695">
        <f>IFERROR(1-Q32,"-")</f>
        <v>0</v>
      </c>
      <c r="T32" s="1665">
        <v>0</v>
      </c>
      <c r="U32" s="1692">
        <v>0</v>
      </c>
      <c r="V32" s="1665">
        <v>0</v>
      </c>
      <c r="W32" s="1665">
        <v>0</v>
      </c>
      <c r="X32" s="1675">
        <v>0</v>
      </c>
      <c r="Y32" s="1675">
        <v>0</v>
      </c>
      <c r="Z32" s="1692">
        <v>0</v>
      </c>
      <c r="AA32" s="1692">
        <v>0</v>
      </c>
      <c r="AB32" s="1668" t="s">
        <v>21283</v>
      </c>
      <c r="AC32" s="361" t="s">
        <v>17</v>
      </c>
      <c r="AD32" s="379">
        <v>0</v>
      </c>
      <c r="AE32" s="379">
        <v>0</v>
      </c>
      <c r="AF32" s="1291">
        <v>0</v>
      </c>
      <c r="AG32" s="546">
        <v>0</v>
      </c>
      <c r="AH32" s="1188">
        <v>0</v>
      </c>
      <c r="AI32" s="1189">
        <v>0</v>
      </c>
      <c r="AJ32" s="1188">
        <v>0</v>
      </c>
      <c r="AK32" s="1189">
        <v>0</v>
      </c>
      <c r="AL32" s="1716" t="s">
        <v>18830</v>
      </c>
      <c r="AM32" s="132"/>
      <c r="AN32" s="132"/>
    </row>
    <row r="33" spans="1:40" ht="12" customHeight="1">
      <c r="A33" s="1725"/>
      <c r="B33" s="1594"/>
      <c r="C33" s="1668"/>
      <c r="D33" s="1668"/>
      <c r="E33" s="1668"/>
      <c r="F33" s="1712"/>
      <c r="G33" s="1668"/>
      <c r="H33" s="1697"/>
      <c r="I33" s="1697"/>
      <c r="J33" s="1707"/>
      <c r="K33" s="1693"/>
      <c r="L33" s="1693"/>
      <c r="M33" s="1707"/>
      <c r="N33" s="1694"/>
      <c r="O33" s="1694"/>
      <c r="P33" s="1661"/>
      <c r="Q33" s="1695"/>
      <c r="R33" s="1696"/>
      <c r="S33" s="1695"/>
      <c r="T33" s="1665"/>
      <c r="U33" s="1692"/>
      <c r="V33" s="1665"/>
      <c r="W33" s="1665"/>
      <c r="X33" s="1675"/>
      <c r="Y33" s="1675"/>
      <c r="Z33" s="1692"/>
      <c r="AA33" s="1692"/>
      <c r="AB33" s="1668"/>
      <c r="AC33" s="361" t="s">
        <v>18</v>
      </c>
      <c r="AD33" s="379">
        <v>0</v>
      </c>
      <c r="AE33" s="379">
        <v>0</v>
      </c>
      <c r="AF33" s="1291">
        <v>0</v>
      </c>
      <c r="AG33" s="546">
        <v>0</v>
      </c>
      <c r="AH33" s="1188">
        <v>0</v>
      </c>
      <c r="AI33" s="1189">
        <v>0</v>
      </c>
      <c r="AJ33" s="1188">
        <v>0</v>
      </c>
      <c r="AK33" s="1189">
        <v>0</v>
      </c>
      <c r="AL33" s="1716"/>
      <c r="AM33" s="132"/>
      <c r="AN33" s="132"/>
    </row>
    <row r="34" spans="1:40" ht="12" customHeight="1">
      <c r="A34" s="1725"/>
      <c r="B34" s="1594"/>
      <c r="C34" s="1668"/>
      <c r="D34" s="1668"/>
      <c r="E34" s="1668"/>
      <c r="F34" s="1712"/>
      <c r="G34" s="1668"/>
      <c r="H34" s="1697"/>
      <c r="I34" s="1697"/>
      <c r="J34" s="1707"/>
      <c r="K34" s="1693"/>
      <c r="L34" s="1693"/>
      <c r="M34" s="1707"/>
      <c r="N34" s="1694"/>
      <c r="O34" s="1694"/>
      <c r="P34" s="1661"/>
      <c r="Q34" s="1695"/>
      <c r="R34" s="1696"/>
      <c r="S34" s="1695"/>
      <c r="T34" s="1665"/>
      <c r="U34" s="1692"/>
      <c r="V34" s="1665"/>
      <c r="W34" s="1665"/>
      <c r="X34" s="1675"/>
      <c r="Y34" s="1675"/>
      <c r="Z34" s="1692"/>
      <c r="AA34" s="1692"/>
      <c r="AB34" s="1698" t="s">
        <v>53</v>
      </c>
      <c r="AC34" s="1324" t="s">
        <v>17</v>
      </c>
      <c r="AD34" s="1345">
        <v>56.156321519999999</v>
      </c>
      <c r="AE34" s="1345">
        <v>177314.05100000001</v>
      </c>
      <c r="AF34" s="1346">
        <v>51.990301662589999</v>
      </c>
      <c r="AG34" s="1345">
        <v>161716.72700000001</v>
      </c>
      <c r="AH34" s="1347">
        <v>53.436627594610009</v>
      </c>
      <c r="AI34" s="1348">
        <v>162383.70800000004</v>
      </c>
      <c r="AJ34" s="1347">
        <v>57.51</v>
      </c>
      <c r="AK34" s="1348">
        <v>173105.584</v>
      </c>
      <c r="AL34" s="1716"/>
      <c r="AM34" s="132"/>
      <c r="AN34" s="132"/>
    </row>
    <row r="35" spans="1:40" ht="12" customHeight="1">
      <c r="A35" s="1725"/>
      <c r="B35" s="1594"/>
      <c r="C35" s="1668"/>
      <c r="D35" s="1668"/>
      <c r="E35" s="1668"/>
      <c r="F35" s="1712"/>
      <c r="G35" s="1668"/>
      <c r="H35" s="1697"/>
      <c r="I35" s="1697"/>
      <c r="J35" s="1707"/>
      <c r="K35" s="1693"/>
      <c r="L35" s="1693"/>
      <c r="M35" s="1707"/>
      <c r="N35" s="1694"/>
      <c r="O35" s="1694"/>
      <c r="P35" s="1661"/>
      <c r="Q35" s="1695"/>
      <c r="R35" s="1696"/>
      <c r="S35" s="1695"/>
      <c r="T35" s="1665"/>
      <c r="U35" s="1692"/>
      <c r="V35" s="1665"/>
      <c r="W35" s="1665"/>
      <c r="X35" s="1675"/>
      <c r="Y35" s="1675"/>
      <c r="Z35" s="1692"/>
      <c r="AA35" s="1692"/>
      <c r="AB35" s="1668"/>
      <c r="AC35" s="361" t="s">
        <v>18</v>
      </c>
      <c r="AD35" s="361">
        <v>0</v>
      </c>
      <c r="AE35" s="379">
        <v>0</v>
      </c>
      <c r="AF35" s="1291">
        <v>0</v>
      </c>
      <c r="AG35" s="546">
        <v>0</v>
      </c>
      <c r="AH35" s="1188">
        <v>0</v>
      </c>
      <c r="AI35" s="1189">
        <v>0</v>
      </c>
      <c r="AJ35" s="1188">
        <v>0</v>
      </c>
      <c r="AK35" s="1189">
        <v>0</v>
      </c>
      <c r="AL35" s="1716"/>
      <c r="AM35" s="132"/>
      <c r="AN35" s="132"/>
    </row>
    <row r="36" spans="1:40" ht="12" customHeight="1">
      <c r="A36" s="1725"/>
      <c r="B36" s="1682" t="s">
        <v>7572</v>
      </c>
      <c r="C36" s="1672" t="s">
        <v>8524</v>
      </c>
      <c r="D36" s="1672" t="s">
        <v>7473</v>
      </c>
      <c r="E36" s="1672" t="s">
        <v>18735</v>
      </c>
      <c r="F36" s="1683">
        <v>0.4</v>
      </c>
      <c r="G36" s="1672" t="s">
        <v>8525</v>
      </c>
      <c r="H36" s="1708">
        <v>855</v>
      </c>
      <c r="I36" s="1708">
        <v>408.9</v>
      </c>
      <c r="J36" s="1686">
        <v>605109.95271999994</v>
      </c>
      <c r="K36" s="1726">
        <v>578285.68340400001</v>
      </c>
      <c r="L36" s="1726">
        <v>1367915.1222329999</v>
      </c>
      <c r="M36" s="1686">
        <v>1207799.726488</v>
      </c>
      <c r="N36" s="1687">
        <v>40465</v>
      </c>
      <c r="O36" s="1687">
        <v>51899</v>
      </c>
      <c r="P36" s="1688" t="s">
        <v>8526</v>
      </c>
      <c r="Q36" s="1689">
        <f>IFERROR((AD36+AD38+AF36+AF38+AH36+AH38)/(SUM(AD36:AD39,AF36:AF39,AH36:AH39)),"-")</f>
        <v>1</v>
      </c>
      <c r="R36" s="1690">
        <f>IFERROR(((AD36+AD38+AF36+AF38+AH36+AH38)/(AE36+AE38+AG36+AG38+AI36+AI38))*10^6,"-")</f>
        <v>391.45349903855259</v>
      </c>
      <c r="S36" s="1689">
        <f>IFERROR(1-Q36,"-")</f>
        <v>0</v>
      </c>
      <c r="T36" s="1711">
        <v>16.55545</v>
      </c>
      <c r="U36" s="1706">
        <v>95040</v>
      </c>
      <c r="V36" s="1711">
        <v>16.739000000000001</v>
      </c>
      <c r="W36" s="1706">
        <v>96096</v>
      </c>
      <c r="X36" s="1705">
        <v>14.750676500000001</v>
      </c>
      <c r="Y36" s="1706">
        <v>83904</v>
      </c>
      <c r="Z36" s="1706">
        <v>14.750676500000001</v>
      </c>
      <c r="AA36" s="1706">
        <v>83904</v>
      </c>
      <c r="AB36" s="1672" t="s">
        <v>21283</v>
      </c>
      <c r="AC36" s="364" t="s">
        <v>17</v>
      </c>
      <c r="AD36" s="438">
        <v>0</v>
      </c>
      <c r="AE36" s="440">
        <v>0</v>
      </c>
      <c r="AF36" s="1293">
        <v>0</v>
      </c>
      <c r="AG36" s="236">
        <v>0</v>
      </c>
      <c r="AH36" s="1190">
        <v>0</v>
      </c>
      <c r="AI36" s="1190">
        <v>0</v>
      </c>
      <c r="AJ36" s="236">
        <v>0</v>
      </c>
      <c r="AK36" s="236">
        <v>0</v>
      </c>
      <c r="AL36" s="1728" t="s">
        <v>18831</v>
      </c>
      <c r="AM36" s="132"/>
      <c r="AN36" s="132"/>
    </row>
    <row r="37" spans="1:40" ht="12" customHeight="1">
      <c r="A37" s="1725"/>
      <c r="B37" s="1682"/>
      <c r="C37" s="1672"/>
      <c r="D37" s="1672"/>
      <c r="E37" s="1672"/>
      <c r="F37" s="1683"/>
      <c r="G37" s="1672"/>
      <c r="H37" s="1708"/>
      <c r="I37" s="1708"/>
      <c r="J37" s="1686"/>
      <c r="K37" s="1726"/>
      <c r="L37" s="1726"/>
      <c r="M37" s="1686"/>
      <c r="N37" s="1687"/>
      <c r="O37" s="1687"/>
      <c r="P37" s="1688"/>
      <c r="Q37" s="1689"/>
      <c r="R37" s="1690"/>
      <c r="S37" s="1689"/>
      <c r="T37" s="1711"/>
      <c r="U37" s="1706"/>
      <c r="V37" s="1711"/>
      <c r="W37" s="1706"/>
      <c r="X37" s="1705"/>
      <c r="Y37" s="1706"/>
      <c r="Z37" s="1706"/>
      <c r="AA37" s="1706"/>
      <c r="AB37" s="1672"/>
      <c r="AC37" s="364" t="s">
        <v>18</v>
      </c>
      <c r="AD37" s="438">
        <v>0</v>
      </c>
      <c r="AE37" s="440">
        <v>0</v>
      </c>
      <c r="AF37" s="1293">
        <v>0</v>
      </c>
      <c r="AG37" s="236">
        <v>0</v>
      </c>
      <c r="AH37" s="1190">
        <v>0</v>
      </c>
      <c r="AI37" s="1190">
        <v>0</v>
      </c>
      <c r="AJ37" s="236">
        <v>0</v>
      </c>
      <c r="AK37" s="236">
        <v>0</v>
      </c>
      <c r="AL37" s="1728"/>
      <c r="AM37" s="132"/>
      <c r="AN37" s="132"/>
    </row>
    <row r="38" spans="1:40" ht="12" customHeight="1">
      <c r="A38" s="1725"/>
      <c r="B38" s="1682"/>
      <c r="C38" s="1672"/>
      <c r="D38" s="1672"/>
      <c r="E38" s="1672"/>
      <c r="F38" s="1683"/>
      <c r="G38" s="1672"/>
      <c r="H38" s="1708"/>
      <c r="I38" s="1708"/>
      <c r="J38" s="1686"/>
      <c r="K38" s="1726"/>
      <c r="L38" s="1726"/>
      <c r="M38" s="1686"/>
      <c r="N38" s="1687"/>
      <c r="O38" s="1687"/>
      <c r="P38" s="1688"/>
      <c r="Q38" s="1689"/>
      <c r="R38" s="1690"/>
      <c r="S38" s="1689"/>
      <c r="T38" s="1711"/>
      <c r="U38" s="1706"/>
      <c r="V38" s="1711"/>
      <c r="W38" s="1706"/>
      <c r="X38" s="1705"/>
      <c r="Y38" s="1706"/>
      <c r="Z38" s="1706"/>
      <c r="AA38" s="1706"/>
      <c r="AB38" s="1703" t="s">
        <v>53</v>
      </c>
      <c r="AC38" s="1337" t="s">
        <v>17</v>
      </c>
      <c r="AD38" s="1338">
        <v>365.42819843000001</v>
      </c>
      <c r="AE38" s="1339">
        <v>963401.20900000015</v>
      </c>
      <c r="AF38" s="1340">
        <v>362.709</v>
      </c>
      <c r="AG38" s="1349">
        <v>917897.68</v>
      </c>
      <c r="AH38" s="1350">
        <v>370.02</v>
      </c>
      <c r="AI38" s="1351">
        <v>924033.54799999995</v>
      </c>
      <c r="AJ38" s="1339">
        <v>386.92070331000002</v>
      </c>
      <c r="AK38" s="1338">
        <v>961966.51</v>
      </c>
      <c r="AL38" s="1728"/>
      <c r="AM38" s="132"/>
      <c r="AN38" s="132"/>
    </row>
    <row r="39" spans="1:40" ht="12" customHeight="1">
      <c r="A39" s="1725"/>
      <c r="B39" s="1682"/>
      <c r="C39" s="1672"/>
      <c r="D39" s="1672"/>
      <c r="E39" s="1672"/>
      <c r="F39" s="1683"/>
      <c r="G39" s="1672"/>
      <c r="H39" s="1708"/>
      <c r="I39" s="1708"/>
      <c r="J39" s="1686"/>
      <c r="K39" s="1726"/>
      <c r="L39" s="1726"/>
      <c r="M39" s="1686"/>
      <c r="N39" s="1687"/>
      <c r="O39" s="1687"/>
      <c r="P39" s="1688"/>
      <c r="Q39" s="1689"/>
      <c r="R39" s="1690"/>
      <c r="S39" s="1689"/>
      <c r="T39" s="1711"/>
      <c r="U39" s="1706"/>
      <c r="V39" s="1711"/>
      <c r="W39" s="1706"/>
      <c r="X39" s="1705"/>
      <c r="Y39" s="1706"/>
      <c r="Z39" s="1706"/>
      <c r="AA39" s="1706"/>
      <c r="AB39" s="1672"/>
      <c r="AC39" s="364" t="s">
        <v>18</v>
      </c>
      <c r="AD39" s="438">
        <v>0</v>
      </c>
      <c r="AE39" s="440">
        <v>0</v>
      </c>
      <c r="AF39" s="1293">
        <v>0</v>
      </c>
      <c r="AG39" s="236">
        <v>0</v>
      </c>
      <c r="AH39" s="1190">
        <v>0</v>
      </c>
      <c r="AI39" s="1190">
        <v>0</v>
      </c>
      <c r="AJ39" s="236">
        <v>0</v>
      </c>
      <c r="AK39" s="236">
        <v>0</v>
      </c>
      <c r="AL39" s="1728"/>
      <c r="AM39" s="132"/>
      <c r="AN39" s="132"/>
    </row>
    <row r="40" spans="1:40" ht="15" customHeight="1">
      <c r="A40" s="398"/>
      <c r="B40" s="1594" t="s">
        <v>7654</v>
      </c>
      <c r="C40" s="1668" t="s">
        <v>76</v>
      </c>
      <c r="D40" s="1668" t="s">
        <v>7473</v>
      </c>
      <c r="E40" s="1668" t="s">
        <v>21357</v>
      </c>
      <c r="F40" s="1712">
        <v>0.49</v>
      </c>
      <c r="G40" s="1668" t="s">
        <v>25</v>
      </c>
      <c r="H40" s="1697">
        <v>401.88</v>
      </c>
      <c r="I40" s="1697">
        <v>242.8</v>
      </c>
      <c r="J40" s="1693">
        <v>629092.69999999995</v>
      </c>
      <c r="K40" s="1707">
        <v>372647.09845412802</v>
      </c>
      <c r="L40" s="1707">
        <v>223656.36</v>
      </c>
      <c r="M40" s="1707">
        <v>255214.98</v>
      </c>
      <c r="N40" s="1694">
        <v>43725</v>
      </c>
      <c r="O40" s="1694">
        <v>54817</v>
      </c>
      <c r="P40" s="1661" t="s">
        <v>18971</v>
      </c>
      <c r="Q40" s="1695">
        <f>IFERROR((AD40+AD42+AF40+AF42+AH40+AH42)/(SUM(AD40:AD43,AF40:AF43,AH40:AH43)),"-")</f>
        <v>0.90384079181973598</v>
      </c>
      <c r="R40" s="1696">
        <f>IFERROR(((AD40+AD42+AF40+AF42+AH40+AH42)/(AE40+AE42+AG40+AG42+AI40+AI42))*10^6,"-")</f>
        <v>208.48020849824218</v>
      </c>
      <c r="S40" s="1695">
        <f>IFERROR(1-Q40,"-")</f>
        <v>9.6159208180264022E-2</v>
      </c>
      <c r="T40" s="1665">
        <v>15.7761</v>
      </c>
      <c r="U40" s="1693">
        <v>97200</v>
      </c>
      <c r="V40" s="1665">
        <v>16.059200000000001</v>
      </c>
      <c r="W40" s="1693">
        <v>98280</v>
      </c>
      <c r="X40" s="1700">
        <v>55.2</v>
      </c>
      <c r="Y40" s="1693">
        <v>256944</v>
      </c>
      <c r="Z40" s="1692">
        <v>6.5672926664068196</v>
      </c>
      <c r="AA40" s="1692">
        <v>22080</v>
      </c>
      <c r="AB40" s="1668" t="s">
        <v>21283</v>
      </c>
      <c r="AC40" s="361" t="s">
        <v>17</v>
      </c>
      <c r="AD40" s="379">
        <v>0</v>
      </c>
      <c r="AE40" s="379">
        <v>0</v>
      </c>
      <c r="AF40" s="1291">
        <v>0</v>
      </c>
      <c r="AG40" s="234">
        <v>0</v>
      </c>
      <c r="AH40" s="1188">
        <v>0</v>
      </c>
      <c r="AI40" s="1189">
        <v>0</v>
      </c>
      <c r="AJ40" s="234">
        <v>0</v>
      </c>
      <c r="AK40" s="234">
        <v>0</v>
      </c>
      <c r="AL40" s="1716" t="s">
        <v>18832</v>
      </c>
      <c r="AM40" s="132"/>
      <c r="AN40" s="132"/>
    </row>
    <row r="41" spans="1:40" ht="15" customHeight="1">
      <c r="A41" s="398"/>
      <c r="B41" s="1594"/>
      <c r="C41" s="1668"/>
      <c r="D41" s="1668"/>
      <c r="E41" s="1668"/>
      <c r="F41" s="1712"/>
      <c r="G41" s="1668"/>
      <c r="H41" s="1697"/>
      <c r="I41" s="1697"/>
      <c r="J41" s="1693"/>
      <c r="K41" s="1707"/>
      <c r="L41" s="1707"/>
      <c r="M41" s="1707"/>
      <c r="N41" s="1694"/>
      <c r="O41" s="1694"/>
      <c r="P41" s="1661"/>
      <c r="Q41" s="1695"/>
      <c r="R41" s="1696"/>
      <c r="S41" s="1695"/>
      <c r="T41" s="1665"/>
      <c r="U41" s="1693"/>
      <c r="V41" s="1665"/>
      <c r="W41" s="1693"/>
      <c r="X41" s="1700"/>
      <c r="Y41" s="1693"/>
      <c r="Z41" s="1692"/>
      <c r="AA41" s="1692"/>
      <c r="AB41" s="1668"/>
      <c r="AC41" s="361" t="s">
        <v>18</v>
      </c>
      <c r="AD41" s="384">
        <v>3.0030700000000001</v>
      </c>
      <c r="AE41" s="384">
        <v>12355.2</v>
      </c>
      <c r="AF41" s="1291">
        <v>3.0364300000000002</v>
      </c>
      <c r="AG41" s="234">
        <v>12492.48</v>
      </c>
      <c r="AH41" s="1188">
        <v>3.12</v>
      </c>
      <c r="AI41" s="1189">
        <v>12629.76</v>
      </c>
      <c r="AJ41" s="234">
        <v>3.2273014145617802</v>
      </c>
      <c r="AK41" s="234">
        <v>12629.76</v>
      </c>
      <c r="AL41" s="1716"/>
      <c r="AM41" s="132"/>
      <c r="AN41" s="132"/>
    </row>
    <row r="42" spans="1:40" ht="15" customHeight="1">
      <c r="A42" s="398"/>
      <c r="B42" s="1594"/>
      <c r="C42" s="1668"/>
      <c r="D42" s="1668"/>
      <c r="E42" s="1668"/>
      <c r="F42" s="1712"/>
      <c r="G42" s="1668"/>
      <c r="H42" s="1697"/>
      <c r="I42" s="1697"/>
      <c r="J42" s="1693"/>
      <c r="K42" s="1707"/>
      <c r="L42" s="1707"/>
      <c r="M42" s="1707"/>
      <c r="N42" s="1694"/>
      <c r="O42" s="1694"/>
      <c r="P42" s="1661"/>
      <c r="Q42" s="1695"/>
      <c r="R42" s="1696"/>
      <c r="S42" s="1695"/>
      <c r="T42" s="1665"/>
      <c r="U42" s="1693"/>
      <c r="V42" s="1665"/>
      <c r="W42" s="1693"/>
      <c r="X42" s="1700"/>
      <c r="Y42" s="1693"/>
      <c r="Z42" s="1692"/>
      <c r="AA42" s="1692"/>
      <c r="AB42" s="1698" t="s">
        <v>53</v>
      </c>
      <c r="AC42" s="1324" t="s">
        <v>17</v>
      </c>
      <c r="AD42" s="1325">
        <v>101.66905</v>
      </c>
      <c r="AE42" s="1325">
        <v>487672.8</v>
      </c>
      <c r="AF42" s="1326">
        <v>93.535079999999994</v>
      </c>
      <c r="AG42" s="1331">
        <v>448656.87300000002</v>
      </c>
      <c r="AH42" s="1347">
        <v>96.47</v>
      </c>
      <c r="AI42" s="1348">
        <v>462719.82</v>
      </c>
      <c r="AJ42" s="1331">
        <v>0</v>
      </c>
      <c r="AK42" s="1331">
        <v>0</v>
      </c>
      <c r="AL42" s="1716"/>
      <c r="AM42" s="132"/>
      <c r="AN42" s="132"/>
    </row>
    <row r="43" spans="1:40" ht="15" customHeight="1">
      <c r="A43" s="398"/>
      <c r="B43" s="1594"/>
      <c r="C43" s="1668"/>
      <c r="D43" s="1668"/>
      <c r="E43" s="1668"/>
      <c r="F43" s="1712"/>
      <c r="G43" s="1668"/>
      <c r="H43" s="1697"/>
      <c r="I43" s="1697"/>
      <c r="J43" s="1693"/>
      <c r="K43" s="1707"/>
      <c r="L43" s="1707"/>
      <c r="M43" s="1707"/>
      <c r="N43" s="1694"/>
      <c r="O43" s="1694"/>
      <c r="P43" s="1661"/>
      <c r="Q43" s="1695"/>
      <c r="R43" s="1696"/>
      <c r="S43" s="1695"/>
      <c r="T43" s="1665"/>
      <c r="U43" s="1693"/>
      <c r="V43" s="1665"/>
      <c r="W43" s="1693"/>
      <c r="X43" s="1700"/>
      <c r="Y43" s="1693"/>
      <c r="Z43" s="1692"/>
      <c r="AA43" s="1692"/>
      <c r="AB43" s="1668"/>
      <c r="AC43" s="361" t="s">
        <v>18</v>
      </c>
      <c r="AD43" s="370">
        <v>7.2107299999999999</v>
      </c>
      <c r="AE43" s="384">
        <v>75600</v>
      </c>
      <c r="AF43" s="1291">
        <v>7.2908472</v>
      </c>
      <c r="AG43" s="234">
        <v>76440</v>
      </c>
      <c r="AH43" s="1188">
        <v>7.37</v>
      </c>
      <c r="AI43" s="1189">
        <v>77280</v>
      </c>
      <c r="AJ43" s="257">
        <v>0</v>
      </c>
      <c r="AK43" s="1333">
        <v>0</v>
      </c>
      <c r="AL43" s="1716"/>
      <c r="AM43" s="132"/>
      <c r="AN43" s="132"/>
    </row>
    <row r="44" spans="1:40" ht="12" customHeight="1">
      <c r="A44" s="1681"/>
      <c r="B44" s="1682" t="s">
        <v>77</v>
      </c>
      <c r="C44" s="1672" t="s">
        <v>78</v>
      </c>
      <c r="D44" s="1672" t="s">
        <v>7473</v>
      </c>
      <c r="E44" s="1672" t="s">
        <v>18736</v>
      </c>
      <c r="F44" s="1724">
        <v>0.33333000000000002</v>
      </c>
      <c r="G44" s="1672" t="s">
        <v>22</v>
      </c>
      <c r="H44" s="1708">
        <v>700</v>
      </c>
      <c r="I44" s="1708">
        <v>430.4</v>
      </c>
      <c r="J44" s="1685">
        <v>1294735.6399999999</v>
      </c>
      <c r="K44" s="1686">
        <v>962095.21</v>
      </c>
      <c r="L44" s="1686">
        <v>392097.59</v>
      </c>
      <c r="M44" s="1686">
        <v>544509</v>
      </c>
      <c r="N44" s="1687">
        <v>43097</v>
      </c>
      <c r="O44" s="1687">
        <v>54770</v>
      </c>
      <c r="P44" s="1688" t="s">
        <v>8527</v>
      </c>
      <c r="Q44" s="1689">
        <f>IFERROR((AD44+AD46+AF44+AF46+AH44+AH46)/(SUM(AD44:AD47,AF44:AF47,AH44:AH47)),"-")</f>
        <v>0.61961582015685934</v>
      </c>
      <c r="R44" s="1690">
        <f>IFERROR(((AD44+AD46+AF44+AF46+AH44+AH46)/(AE44+AE46+AG44+AG46+AI44+AI46))*10^6,"-")</f>
        <v>155.77250944129972</v>
      </c>
      <c r="S44" s="1689">
        <f>IFERROR(1-Q44,"-")</f>
        <v>0.38038417984314066</v>
      </c>
      <c r="T44" s="1722">
        <v>11.79</v>
      </c>
      <c r="U44" s="1719">
        <v>108000</v>
      </c>
      <c r="V44" s="1722">
        <v>3.93</v>
      </c>
      <c r="W44" s="1719">
        <v>36000</v>
      </c>
      <c r="X44" s="1723">
        <v>66.53</v>
      </c>
      <c r="Y44" s="1719">
        <v>52080</v>
      </c>
      <c r="Z44" s="1721">
        <v>145.57</v>
      </c>
      <c r="AA44" s="1721">
        <v>561888</v>
      </c>
      <c r="AB44" s="1672" t="s">
        <v>21283</v>
      </c>
      <c r="AC44" s="364" t="s">
        <v>17</v>
      </c>
      <c r="AD44" s="438">
        <v>0</v>
      </c>
      <c r="AE44" s="440">
        <v>0</v>
      </c>
      <c r="AF44" s="1293">
        <v>0</v>
      </c>
      <c r="AG44" s="236">
        <v>0</v>
      </c>
      <c r="AH44" s="1191">
        <v>0</v>
      </c>
      <c r="AI44" s="1190">
        <v>0</v>
      </c>
      <c r="AJ44" s="438">
        <v>0</v>
      </c>
      <c r="AK44" s="440">
        <v>0</v>
      </c>
      <c r="AL44" s="1728" t="s">
        <v>18833</v>
      </c>
      <c r="AM44" s="132"/>
      <c r="AN44" s="132"/>
    </row>
    <row r="45" spans="1:40" ht="12" customHeight="1">
      <c r="A45" s="1681"/>
      <c r="B45" s="1682"/>
      <c r="C45" s="1672"/>
      <c r="D45" s="1672"/>
      <c r="E45" s="1672"/>
      <c r="F45" s="1724"/>
      <c r="G45" s="1672"/>
      <c r="H45" s="1708"/>
      <c r="I45" s="1708"/>
      <c r="J45" s="1685"/>
      <c r="K45" s="1686"/>
      <c r="L45" s="1686"/>
      <c r="M45" s="1686"/>
      <c r="N45" s="1687"/>
      <c r="O45" s="1687"/>
      <c r="P45" s="1688"/>
      <c r="Q45" s="1689"/>
      <c r="R45" s="1690"/>
      <c r="S45" s="1689"/>
      <c r="T45" s="1722"/>
      <c r="U45" s="1719"/>
      <c r="V45" s="1722"/>
      <c r="W45" s="1719"/>
      <c r="X45" s="1723"/>
      <c r="Y45" s="1719"/>
      <c r="Z45" s="1721"/>
      <c r="AA45" s="1721"/>
      <c r="AB45" s="1672"/>
      <c r="AC45" s="364" t="s">
        <v>18</v>
      </c>
      <c r="AD45" s="438">
        <v>0</v>
      </c>
      <c r="AE45" s="440">
        <v>0</v>
      </c>
      <c r="AF45" s="1293">
        <v>0</v>
      </c>
      <c r="AG45" s="236">
        <v>0</v>
      </c>
      <c r="AH45" s="1191">
        <v>0</v>
      </c>
      <c r="AI45" s="1190">
        <v>0</v>
      </c>
      <c r="AJ45" s="438">
        <v>0</v>
      </c>
      <c r="AK45" s="440">
        <v>0</v>
      </c>
      <c r="AL45" s="1728"/>
      <c r="AM45" s="132"/>
      <c r="AN45" s="132"/>
    </row>
    <row r="46" spans="1:40" ht="12" customHeight="1">
      <c r="A46" s="1681"/>
      <c r="B46" s="1682"/>
      <c r="C46" s="1672"/>
      <c r="D46" s="1672"/>
      <c r="E46" s="1672"/>
      <c r="F46" s="1724"/>
      <c r="G46" s="1672"/>
      <c r="H46" s="1708"/>
      <c r="I46" s="1708"/>
      <c r="J46" s="1685"/>
      <c r="K46" s="1686"/>
      <c r="L46" s="1686"/>
      <c r="M46" s="1686"/>
      <c r="N46" s="1687"/>
      <c r="O46" s="1687"/>
      <c r="P46" s="1688"/>
      <c r="Q46" s="1689"/>
      <c r="R46" s="1690"/>
      <c r="S46" s="1689"/>
      <c r="T46" s="1722"/>
      <c r="U46" s="1719"/>
      <c r="V46" s="1722"/>
      <c r="W46" s="1719"/>
      <c r="X46" s="1723"/>
      <c r="Y46" s="1719"/>
      <c r="Z46" s="1721"/>
      <c r="AA46" s="1721"/>
      <c r="AB46" s="1703" t="s">
        <v>53</v>
      </c>
      <c r="AC46" s="1337" t="s">
        <v>17</v>
      </c>
      <c r="AD46" s="1339">
        <v>97.41</v>
      </c>
      <c r="AE46" s="1338">
        <v>625320</v>
      </c>
      <c r="AF46" s="1352">
        <v>98.49</v>
      </c>
      <c r="AG46" s="1349">
        <v>632268.26</v>
      </c>
      <c r="AH46" s="1353">
        <v>99.57</v>
      </c>
      <c r="AI46" s="1354">
        <v>639216.26</v>
      </c>
      <c r="AJ46" s="1339">
        <v>99.57</v>
      </c>
      <c r="AK46" s="1338">
        <v>639216.26</v>
      </c>
      <c r="AL46" s="1728"/>
      <c r="AM46" s="132"/>
      <c r="AN46" s="132"/>
    </row>
    <row r="47" spans="1:40" ht="12" customHeight="1">
      <c r="A47" s="1681"/>
      <c r="B47" s="1682"/>
      <c r="C47" s="1672"/>
      <c r="D47" s="1672"/>
      <c r="E47" s="1672"/>
      <c r="F47" s="1724"/>
      <c r="G47" s="1672"/>
      <c r="H47" s="1708"/>
      <c r="I47" s="1708"/>
      <c r="J47" s="1685"/>
      <c r="K47" s="1686"/>
      <c r="L47" s="1686"/>
      <c r="M47" s="1686"/>
      <c r="N47" s="1687"/>
      <c r="O47" s="1687"/>
      <c r="P47" s="1688"/>
      <c r="Q47" s="1689"/>
      <c r="R47" s="1690"/>
      <c r="S47" s="1689"/>
      <c r="T47" s="1722"/>
      <c r="U47" s="1719"/>
      <c r="V47" s="1722"/>
      <c r="W47" s="1719"/>
      <c r="X47" s="1723"/>
      <c r="Y47" s="1719"/>
      <c r="Z47" s="1721"/>
      <c r="AA47" s="1721"/>
      <c r="AB47" s="1672"/>
      <c r="AC47" s="364" t="s">
        <v>18</v>
      </c>
      <c r="AD47" s="438">
        <v>44.72</v>
      </c>
      <c r="AE47" s="440">
        <v>291600</v>
      </c>
      <c r="AF47" s="1292">
        <v>46.49</v>
      </c>
      <c r="AG47" s="236">
        <v>261960</v>
      </c>
      <c r="AH47" s="1355">
        <v>90.18</v>
      </c>
      <c r="AI47" s="1356">
        <v>360720</v>
      </c>
      <c r="AJ47" s="438">
        <v>203</v>
      </c>
      <c r="AK47" s="440">
        <v>695520</v>
      </c>
      <c r="AL47" s="1728"/>
      <c r="AM47" s="132"/>
      <c r="AN47" s="132"/>
    </row>
    <row r="48" spans="1:40" ht="12" customHeight="1">
      <c r="A48" s="1681"/>
      <c r="B48" s="1594" t="s">
        <v>21534</v>
      </c>
      <c r="C48" s="1668" t="s">
        <v>391</v>
      </c>
      <c r="D48" s="1668" t="s">
        <v>7473</v>
      </c>
      <c r="E48" s="1668" t="s">
        <v>21513</v>
      </c>
      <c r="F48" s="1712">
        <v>0.4</v>
      </c>
      <c r="G48" s="1668" t="s">
        <v>23</v>
      </c>
      <c r="H48" s="1697">
        <v>3750</v>
      </c>
      <c r="I48" s="1697">
        <v>2222.6</v>
      </c>
      <c r="J48" s="1693">
        <v>5964311.7199999997</v>
      </c>
      <c r="K48" s="1707">
        <v>5365095.3499999996</v>
      </c>
      <c r="L48" s="1707">
        <v>1788141.48</v>
      </c>
      <c r="M48" s="1707">
        <v>2501968.39</v>
      </c>
      <c r="N48" s="1694">
        <v>41523</v>
      </c>
      <c r="O48" s="1694">
        <v>53305</v>
      </c>
      <c r="P48" s="1661" t="s">
        <v>18740</v>
      </c>
      <c r="Q48" s="1695">
        <f>IFERROR((AD48+AD50+AF48+AF50+AH48+AH50)/(SUM(AD48:AD51,AF48:AF51,AH48:AH51)),"-")</f>
        <v>0.6466712113227252</v>
      </c>
      <c r="R48" s="1696">
        <f>IFERROR(((AD48+AD50+AF48+AF50+AH48+AH50)/(AE48+AE50+AG48+AG50+AI48+AI50))*10^6,"-")</f>
        <v>184.66611774170715</v>
      </c>
      <c r="S48" s="1695">
        <f>IFERROR(1-Q48,"-")</f>
        <v>0.3533287886772748</v>
      </c>
      <c r="T48" s="1665">
        <v>63.1</v>
      </c>
      <c r="U48" s="1692">
        <v>226213.6489424</v>
      </c>
      <c r="V48" s="1665">
        <v>66.599999999999994</v>
      </c>
      <c r="W48" s="1692">
        <v>243705.4</v>
      </c>
      <c r="X48" s="1700">
        <v>150.1</v>
      </c>
      <c r="Y48" s="1692">
        <v>814521.1</v>
      </c>
      <c r="Z48" s="1692">
        <v>165.59</v>
      </c>
      <c r="AA48" s="1692">
        <v>954882.27</v>
      </c>
      <c r="AB48" s="1668" t="s">
        <v>21283</v>
      </c>
      <c r="AC48" s="361" t="s">
        <v>17</v>
      </c>
      <c r="AD48" s="234">
        <v>0</v>
      </c>
      <c r="AE48" s="234">
        <v>0</v>
      </c>
      <c r="AF48" s="1291">
        <v>0</v>
      </c>
      <c r="AG48" s="234">
        <v>0</v>
      </c>
      <c r="AH48" s="1188">
        <v>0</v>
      </c>
      <c r="AI48" s="1189">
        <v>0</v>
      </c>
      <c r="AJ48" s="234">
        <v>0</v>
      </c>
      <c r="AK48" s="234">
        <v>0</v>
      </c>
      <c r="AL48" s="1716" t="s">
        <v>18834</v>
      </c>
      <c r="AM48" s="132"/>
      <c r="AN48" s="132"/>
    </row>
    <row r="49" spans="1:40" ht="12" customHeight="1">
      <c r="A49" s="1681"/>
      <c r="B49" s="1594"/>
      <c r="C49" s="1668"/>
      <c r="D49" s="1668"/>
      <c r="E49" s="1668"/>
      <c r="F49" s="1712"/>
      <c r="G49" s="1668"/>
      <c r="H49" s="1697"/>
      <c r="I49" s="1697"/>
      <c r="J49" s="1693"/>
      <c r="K49" s="1707"/>
      <c r="L49" s="1707"/>
      <c r="M49" s="1707"/>
      <c r="N49" s="1694"/>
      <c r="O49" s="1694"/>
      <c r="P49" s="1661"/>
      <c r="Q49" s="1695"/>
      <c r="R49" s="1696"/>
      <c r="S49" s="1695"/>
      <c r="T49" s="1665"/>
      <c r="U49" s="1692"/>
      <c r="V49" s="1665"/>
      <c r="W49" s="1692"/>
      <c r="X49" s="1700"/>
      <c r="Y49" s="1692"/>
      <c r="Z49" s="1692"/>
      <c r="AA49" s="1692"/>
      <c r="AB49" s="1668"/>
      <c r="AC49" s="361" t="s">
        <v>18</v>
      </c>
      <c r="AD49" s="234">
        <v>116.69653308326848</v>
      </c>
      <c r="AE49" s="234">
        <v>395092.51199999993</v>
      </c>
      <c r="AF49" s="1291">
        <v>117.99</v>
      </c>
      <c r="AG49" s="234">
        <v>399482.43</v>
      </c>
      <c r="AH49" s="1192">
        <v>169.19</v>
      </c>
      <c r="AI49" s="1193">
        <v>579406.18999999994</v>
      </c>
      <c r="AJ49" s="234">
        <v>148</v>
      </c>
      <c r="AK49" s="234">
        <v>544091</v>
      </c>
      <c r="AL49" s="1716"/>
      <c r="AM49" s="132"/>
      <c r="AN49" s="132"/>
    </row>
    <row r="50" spans="1:40" ht="12" customHeight="1">
      <c r="A50" s="1681"/>
      <c r="B50" s="1594"/>
      <c r="C50" s="1668"/>
      <c r="D50" s="1668"/>
      <c r="E50" s="1668"/>
      <c r="F50" s="1712"/>
      <c r="G50" s="1668"/>
      <c r="H50" s="1697"/>
      <c r="I50" s="1697"/>
      <c r="J50" s="1693"/>
      <c r="K50" s="1707"/>
      <c r="L50" s="1707"/>
      <c r="M50" s="1707"/>
      <c r="N50" s="1694"/>
      <c r="O50" s="1694"/>
      <c r="P50" s="1661"/>
      <c r="Q50" s="1695"/>
      <c r="R50" s="1696"/>
      <c r="S50" s="1695"/>
      <c r="T50" s="1665"/>
      <c r="U50" s="1692"/>
      <c r="V50" s="1665"/>
      <c r="W50" s="1692"/>
      <c r="X50" s="1700"/>
      <c r="Y50" s="1692"/>
      <c r="Z50" s="1692"/>
      <c r="AA50" s="1692"/>
      <c r="AB50" s="1698" t="s">
        <v>53</v>
      </c>
      <c r="AC50" s="1324" t="s">
        <v>17</v>
      </c>
      <c r="AD50" s="1331">
        <v>652.96900000000005</v>
      </c>
      <c r="AE50" s="1331">
        <v>3587244.69</v>
      </c>
      <c r="AF50" s="1326">
        <v>606.16999999999996</v>
      </c>
      <c r="AG50" s="1331">
        <v>3286231.77</v>
      </c>
      <c r="AH50" s="1357">
        <v>621.97</v>
      </c>
      <c r="AI50" s="1358">
        <v>3313064.65</v>
      </c>
      <c r="AJ50" s="1331">
        <v>677.54200000000003</v>
      </c>
      <c r="AK50" s="1331">
        <v>3526041</v>
      </c>
      <c r="AL50" s="1716"/>
      <c r="AM50" s="132"/>
      <c r="AN50" s="132"/>
    </row>
    <row r="51" spans="1:40" ht="12" customHeight="1">
      <c r="A51" s="1681"/>
      <c r="B51" s="1594"/>
      <c r="C51" s="1668"/>
      <c r="D51" s="1668"/>
      <c r="E51" s="1668"/>
      <c r="F51" s="1712"/>
      <c r="G51" s="1668"/>
      <c r="H51" s="1697"/>
      <c r="I51" s="1697"/>
      <c r="J51" s="1693"/>
      <c r="K51" s="1707"/>
      <c r="L51" s="1707"/>
      <c r="M51" s="1707"/>
      <c r="N51" s="1694"/>
      <c r="O51" s="1694"/>
      <c r="P51" s="1661"/>
      <c r="Q51" s="1695"/>
      <c r="R51" s="1696"/>
      <c r="S51" s="1695"/>
      <c r="T51" s="1665"/>
      <c r="U51" s="1692"/>
      <c r="V51" s="1665"/>
      <c r="W51" s="1692"/>
      <c r="X51" s="1700"/>
      <c r="Y51" s="1692"/>
      <c r="Z51" s="1692"/>
      <c r="AA51" s="1692"/>
      <c r="AB51" s="1668"/>
      <c r="AC51" s="361" t="s">
        <v>18</v>
      </c>
      <c r="AD51" s="257">
        <v>183.16546691673153</v>
      </c>
      <c r="AE51" s="1333">
        <v>636107.15800000005</v>
      </c>
      <c r="AF51" s="1291">
        <v>186.98</v>
      </c>
      <c r="AG51" s="234">
        <v>649770.07999999996</v>
      </c>
      <c r="AH51" s="1359">
        <v>253.78</v>
      </c>
      <c r="AI51" s="1360">
        <v>869109.29</v>
      </c>
      <c r="AJ51" s="257">
        <v>236.822</v>
      </c>
      <c r="AK51" s="1333">
        <v>907955</v>
      </c>
      <c r="AL51" s="1716"/>
      <c r="AM51" s="132"/>
      <c r="AN51" s="132"/>
    </row>
    <row r="52" spans="1:40" ht="12" customHeight="1">
      <c r="A52" s="1681"/>
      <c r="B52" s="1682" t="s">
        <v>87</v>
      </c>
      <c r="C52" s="1672" t="s">
        <v>98</v>
      </c>
      <c r="D52" s="1672" t="s">
        <v>7473</v>
      </c>
      <c r="E52" s="1672" t="s">
        <v>18735</v>
      </c>
      <c r="F52" s="1683">
        <v>0.4</v>
      </c>
      <c r="G52" s="1672" t="s">
        <v>112</v>
      </c>
      <c r="H52" s="1708">
        <v>498.75</v>
      </c>
      <c r="I52" s="1708">
        <v>266.60000000000002</v>
      </c>
      <c r="J52" s="1685">
        <v>562302.28</v>
      </c>
      <c r="K52" s="1686">
        <v>426040.96</v>
      </c>
      <c r="L52" s="1686">
        <v>402108.05</v>
      </c>
      <c r="M52" s="1686">
        <v>437009</v>
      </c>
      <c r="N52" s="1687">
        <v>38895</v>
      </c>
      <c r="O52" s="1687">
        <v>51997</v>
      </c>
      <c r="P52" s="1688" t="s">
        <v>8528</v>
      </c>
      <c r="Q52" s="1689">
        <f>IFERROR((AD52+AD54+AF52+AF54+AH52+AH54)/(SUM(AD52:AD55,AF52:AF55,AH52:AH55)),"-")</f>
        <v>0</v>
      </c>
      <c r="R52" s="1690" t="str">
        <f>IFERROR(((AD52+AD54+AF52+AF54+AH52+AH54)/(AE52+AE54+AG52+AG54+AI52+AI54))*10^6,"-")</f>
        <v>-</v>
      </c>
      <c r="S52" s="1689">
        <f>IFERROR(1-Q52,"-")</f>
        <v>1</v>
      </c>
      <c r="T52" s="1720">
        <v>71.930000000000007</v>
      </c>
      <c r="U52" s="1719">
        <v>259200</v>
      </c>
      <c r="V52" s="1673">
        <v>73</v>
      </c>
      <c r="W52" s="1719">
        <v>262080</v>
      </c>
      <c r="X52" s="1667">
        <v>73.53</v>
      </c>
      <c r="Y52" s="1719">
        <v>264960</v>
      </c>
      <c r="Z52" s="1713">
        <v>73.53</v>
      </c>
      <c r="AA52" s="1713">
        <v>264960</v>
      </c>
      <c r="AB52" s="1672" t="s">
        <v>21283</v>
      </c>
      <c r="AC52" s="364" t="s">
        <v>17</v>
      </c>
      <c r="AD52" s="518">
        <v>0</v>
      </c>
      <c r="AE52" s="519">
        <v>0</v>
      </c>
      <c r="AF52" s="695">
        <v>0</v>
      </c>
      <c r="AG52" s="440">
        <v>0</v>
      </c>
      <c r="AH52" s="1194">
        <v>0</v>
      </c>
      <c r="AI52" s="1195">
        <v>0</v>
      </c>
      <c r="AJ52" s="438">
        <v>0</v>
      </c>
      <c r="AK52" s="440">
        <v>0</v>
      </c>
      <c r="AL52" s="1728" t="s">
        <v>18835</v>
      </c>
      <c r="AM52" s="132"/>
      <c r="AN52" s="132"/>
    </row>
    <row r="53" spans="1:40" ht="12" customHeight="1">
      <c r="A53" s="1681"/>
      <c r="B53" s="1682"/>
      <c r="C53" s="1672"/>
      <c r="D53" s="1672"/>
      <c r="E53" s="1672"/>
      <c r="F53" s="1683"/>
      <c r="G53" s="1672"/>
      <c r="H53" s="1708"/>
      <c r="I53" s="1708"/>
      <c r="J53" s="1685"/>
      <c r="K53" s="1686"/>
      <c r="L53" s="1686"/>
      <c r="M53" s="1686"/>
      <c r="N53" s="1687"/>
      <c r="O53" s="1687"/>
      <c r="P53" s="1688"/>
      <c r="Q53" s="1689"/>
      <c r="R53" s="1690"/>
      <c r="S53" s="1689"/>
      <c r="T53" s="1720"/>
      <c r="U53" s="1719"/>
      <c r="V53" s="1673"/>
      <c r="W53" s="1719"/>
      <c r="X53" s="1667"/>
      <c r="Y53" s="1719"/>
      <c r="Z53" s="1713"/>
      <c r="AA53" s="1713"/>
      <c r="AB53" s="1672"/>
      <c r="AC53" s="364" t="s">
        <v>18</v>
      </c>
      <c r="AD53" s="518">
        <v>0</v>
      </c>
      <c r="AE53" s="519">
        <v>0</v>
      </c>
      <c r="AF53" s="695">
        <v>0</v>
      </c>
      <c r="AG53" s="440">
        <v>0</v>
      </c>
      <c r="AH53" s="1194">
        <v>0</v>
      </c>
      <c r="AI53" s="1195">
        <v>0</v>
      </c>
      <c r="AJ53" s="438">
        <v>0</v>
      </c>
      <c r="AK53" s="440">
        <v>0</v>
      </c>
      <c r="AL53" s="1728"/>
      <c r="AM53" s="132"/>
      <c r="AN53" s="132"/>
    </row>
    <row r="54" spans="1:40" ht="12" customHeight="1">
      <c r="A54" s="1681"/>
      <c r="B54" s="1682"/>
      <c r="C54" s="1672"/>
      <c r="D54" s="1672"/>
      <c r="E54" s="1672"/>
      <c r="F54" s="1683"/>
      <c r="G54" s="1672"/>
      <c r="H54" s="1708"/>
      <c r="I54" s="1708"/>
      <c r="J54" s="1685"/>
      <c r="K54" s="1686"/>
      <c r="L54" s="1686"/>
      <c r="M54" s="1686"/>
      <c r="N54" s="1687"/>
      <c r="O54" s="1687"/>
      <c r="P54" s="1688"/>
      <c r="Q54" s="1689"/>
      <c r="R54" s="1690"/>
      <c r="S54" s="1689"/>
      <c r="T54" s="1720"/>
      <c r="U54" s="1719"/>
      <c r="V54" s="1673"/>
      <c r="W54" s="1719"/>
      <c r="X54" s="1667"/>
      <c r="Y54" s="1719"/>
      <c r="Z54" s="1713"/>
      <c r="AA54" s="1713"/>
      <c r="AB54" s="1703" t="s">
        <v>53</v>
      </c>
      <c r="AC54" s="1337" t="s">
        <v>17</v>
      </c>
      <c r="AD54" s="1361">
        <v>0</v>
      </c>
      <c r="AE54" s="1362">
        <v>0</v>
      </c>
      <c r="AF54" s="1340">
        <v>0</v>
      </c>
      <c r="AG54" s="1338">
        <v>0</v>
      </c>
      <c r="AH54" s="1363">
        <v>0</v>
      </c>
      <c r="AI54" s="1364">
        <v>0</v>
      </c>
      <c r="AJ54" s="1339">
        <v>0</v>
      </c>
      <c r="AK54" s="1338">
        <v>0</v>
      </c>
      <c r="AL54" s="1728"/>
      <c r="AM54" s="132"/>
      <c r="AN54" s="132"/>
    </row>
    <row r="55" spans="1:40" ht="12" customHeight="1">
      <c r="A55" s="1681"/>
      <c r="B55" s="1682"/>
      <c r="C55" s="1672"/>
      <c r="D55" s="1672"/>
      <c r="E55" s="1672"/>
      <c r="F55" s="1683"/>
      <c r="G55" s="1672"/>
      <c r="H55" s="1708"/>
      <c r="I55" s="1708"/>
      <c r="J55" s="1685"/>
      <c r="K55" s="1686"/>
      <c r="L55" s="1686"/>
      <c r="M55" s="1686"/>
      <c r="N55" s="1687"/>
      <c r="O55" s="1687"/>
      <c r="P55" s="1688"/>
      <c r="Q55" s="1689"/>
      <c r="R55" s="1690"/>
      <c r="S55" s="1689"/>
      <c r="T55" s="1720"/>
      <c r="U55" s="1719"/>
      <c r="V55" s="1673"/>
      <c r="W55" s="1719"/>
      <c r="X55" s="1667"/>
      <c r="Y55" s="1719"/>
      <c r="Z55" s="1713"/>
      <c r="AA55" s="1713"/>
      <c r="AB55" s="1672"/>
      <c r="AC55" s="364" t="s">
        <v>18</v>
      </c>
      <c r="AD55" s="438">
        <v>118.73</v>
      </c>
      <c r="AE55" s="440">
        <v>745200</v>
      </c>
      <c r="AF55" s="695">
        <v>119.03</v>
      </c>
      <c r="AG55" s="440">
        <v>738840</v>
      </c>
      <c r="AH55" s="1191">
        <v>110.76023520000001</v>
      </c>
      <c r="AI55" s="1191">
        <v>629280</v>
      </c>
      <c r="AJ55" s="438">
        <v>127.94</v>
      </c>
      <c r="AK55" s="440">
        <v>687960</v>
      </c>
      <c r="AL55" s="1728"/>
      <c r="AM55" s="132"/>
      <c r="AN55" s="132"/>
    </row>
    <row r="56" spans="1:40" ht="14.5">
      <c r="A56" s="1681"/>
      <c r="B56" s="1718" t="s">
        <v>21536</v>
      </c>
      <c r="C56" s="1668" t="s">
        <v>7500</v>
      </c>
      <c r="D56" s="1668" t="s">
        <v>7473</v>
      </c>
      <c r="E56" s="1668" t="s">
        <v>21551</v>
      </c>
      <c r="F56" s="1717">
        <v>0.99736400000000003</v>
      </c>
      <c r="G56" s="1668" t="s">
        <v>23</v>
      </c>
      <c r="H56" s="1697">
        <v>3568</v>
      </c>
      <c r="I56" s="1697">
        <v>2313.3000000000002</v>
      </c>
      <c r="J56" s="1707">
        <v>5822871.7833759999</v>
      </c>
      <c r="K56" s="1707">
        <v>4547998.3190519996</v>
      </c>
      <c r="L56" s="1707">
        <v>2937576.0540459999</v>
      </c>
      <c r="M56" s="1707">
        <v>3443726.761684</v>
      </c>
      <c r="N56" s="1694">
        <v>40998</v>
      </c>
      <c r="O56" s="1694">
        <v>53984</v>
      </c>
      <c r="P56" s="1661" t="s">
        <v>21552</v>
      </c>
      <c r="Q56" s="1695">
        <v>0.59776749072580837</v>
      </c>
      <c r="R56" s="1696">
        <v>203.21518557610915</v>
      </c>
      <c r="S56" s="1695">
        <v>0.40223250927419163</v>
      </c>
      <c r="T56" s="1665">
        <v>236.324469271</v>
      </c>
      <c r="U56" s="1692">
        <v>1202309.569344</v>
      </c>
      <c r="V56" s="1665">
        <v>238.95029629999999</v>
      </c>
      <c r="W56" s="1692">
        <v>1215668.6000000001</v>
      </c>
      <c r="X56" s="1700">
        <v>254.450261816064</v>
      </c>
      <c r="Y56" s="1692">
        <v>1276042.0608000001</v>
      </c>
      <c r="Z56" s="1692">
        <v>254.24036263810501</v>
      </c>
      <c r="AA56" s="1692">
        <v>1275275.539176</v>
      </c>
      <c r="AB56" s="1668" t="s">
        <v>21283</v>
      </c>
      <c r="AC56" s="361" t="s">
        <v>17</v>
      </c>
      <c r="AD56" s="379">
        <v>0</v>
      </c>
      <c r="AE56" s="379">
        <v>0</v>
      </c>
      <c r="AF56" s="1291">
        <v>0</v>
      </c>
      <c r="AG56" s="234">
        <v>0</v>
      </c>
      <c r="AH56" s="1188">
        <v>0</v>
      </c>
      <c r="AI56" s="1189">
        <v>0</v>
      </c>
      <c r="AJ56" s="257">
        <v>0</v>
      </c>
      <c r="AK56" s="234">
        <v>0</v>
      </c>
      <c r="AL56" s="1716" t="s">
        <v>18836</v>
      </c>
      <c r="AM56" s="132"/>
      <c r="AN56" s="132"/>
    </row>
    <row r="57" spans="1:40" ht="14.5">
      <c r="A57" s="1681"/>
      <c r="B57" s="1718"/>
      <c r="C57" s="1668"/>
      <c r="D57" s="1668"/>
      <c r="E57" s="1668"/>
      <c r="F57" s="1717"/>
      <c r="G57" s="1668"/>
      <c r="H57" s="1697"/>
      <c r="I57" s="1697"/>
      <c r="J57" s="1707"/>
      <c r="K57" s="1707"/>
      <c r="L57" s="1707"/>
      <c r="M57" s="1707"/>
      <c r="N57" s="1694"/>
      <c r="O57" s="1694"/>
      <c r="P57" s="1661"/>
      <c r="Q57" s="1695"/>
      <c r="R57" s="1696"/>
      <c r="S57" s="1695"/>
      <c r="T57" s="1665"/>
      <c r="U57" s="1692"/>
      <c r="V57" s="1665"/>
      <c r="W57" s="1692"/>
      <c r="X57" s="1700"/>
      <c r="Y57" s="1692"/>
      <c r="Z57" s="1692"/>
      <c r="AA57" s="1692"/>
      <c r="AB57" s="1668"/>
      <c r="AC57" s="361" t="s">
        <v>18</v>
      </c>
      <c r="AD57" s="234">
        <v>52.433999999999997</v>
      </c>
      <c r="AE57" s="234">
        <v>324000</v>
      </c>
      <c r="AF57" s="1291">
        <v>53.016599999999997</v>
      </c>
      <c r="AG57" s="234">
        <v>327600</v>
      </c>
      <c r="AH57" s="1188">
        <v>53.599200000000003</v>
      </c>
      <c r="AI57" s="1189">
        <v>331200</v>
      </c>
      <c r="AJ57" s="1188">
        <v>53.599200000000003</v>
      </c>
      <c r="AK57" s="1189">
        <v>331200</v>
      </c>
      <c r="AL57" s="1716"/>
      <c r="AM57" s="132"/>
      <c r="AN57" s="132"/>
    </row>
    <row r="58" spans="1:40" ht="12" customHeight="1">
      <c r="A58" s="1681"/>
      <c r="B58" s="1718"/>
      <c r="C58" s="1668"/>
      <c r="D58" s="1668"/>
      <c r="E58" s="1668"/>
      <c r="F58" s="1717"/>
      <c r="G58" s="1668"/>
      <c r="H58" s="1697"/>
      <c r="I58" s="1697"/>
      <c r="J58" s="1707"/>
      <c r="K58" s="1707"/>
      <c r="L58" s="1707"/>
      <c r="M58" s="1707"/>
      <c r="N58" s="1694"/>
      <c r="O58" s="1694"/>
      <c r="P58" s="1661"/>
      <c r="Q58" s="1695"/>
      <c r="R58" s="1696"/>
      <c r="S58" s="1695"/>
      <c r="T58" s="1665"/>
      <c r="U58" s="1692"/>
      <c r="V58" s="1665"/>
      <c r="W58" s="1692"/>
      <c r="X58" s="1700"/>
      <c r="Y58" s="1692"/>
      <c r="Z58" s="1692"/>
      <c r="AA58" s="1692"/>
      <c r="AB58" s="1698" t="s">
        <v>53</v>
      </c>
      <c r="AC58" s="1324" t="s">
        <v>17</v>
      </c>
      <c r="AD58" s="1331">
        <v>774.82687649000002</v>
      </c>
      <c r="AE58" s="1331">
        <v>3838089.8103600005</v>
      </c>
      <c r="AF58" s="1326">
        <v>724.65733288000001</v>
      </c>
      <c r="AG58" s="1331">
        <v>3540710.18</v>
      </c>
      <c r="AH58" s="1347">
        <v>740.80529446125104</v>
      </c>
      <c r="AI58" s="1348">
        <v>3546033.8101680004</v>
      </c>
      <c r="AJ58" s="1330">
        <v>802.02744296147398</v>
      </c>
      <c r="AK58" s="1331">
        <v>3799351.2516000001</v>
      </c>
      <c r="AL58" s="1716"/>
      <c r="AM58" s="132"/>
      <c r="AN58" s="132"/>
    </row>
    <row r="59" spans="1:40" ht="12" customHeight="1">
      <c r="A59" s="1681"/>
      <c r="B59" s="1718"/>
      <c r="C59" s="1668"/>
      <c r="D59" s="1668"/>
      <c r="E59" s="1668"/>
      <c r="F59" s="1717"/>
      <c r="G59" s="1668"/>
      <c r="H59" s="1697"/>
      <c r="I59" s="1697"/>
      <c r="J59" s="1707"/>
      <c r="K59" s="1707"/>
      <c r="L59" s="1707"/>
      <c r="M59" s="1707"/>
      <c r="N59" s="1694"/>
      <c r="O59" s="1694"/>
      <c r="P59" s="1661"/>
      <c r="Q59" s="1695"/>
      <c r="R59" s="1696"/>
      <c r="S59" s="1695"/>
      <c r="T59" s="1665"/>
      <c r="U59" s="1692"/>
      <c r="V59" s="1665"/>
      <c r="W59" s="1692"/>
      <c r="X59" s="1700"/>
      <c r="Y59" s="1692"/>
      <c r="Z59" s="1692"/>
      <c r="AA59" s="1692"/>
      <c r="AB59" s="1668"/>
      <c r="AC59" s="361" t="s">
        <v>18</v>
      </c>
      <c r="AD59" s="257">
        <v>436.99688861627698</v>
      </c>
      <c r="AE59" s="1333">
        <v>1505166.517032</v>
      </c>
      <c r="AF59" s="1291">
        <v>456.43978636000003</v>
      </c>
      <c r="AG59" s="234">
        <v>1520755.43</v>
      </c>
      <c r="AH59" s="1188">
        <v>645.12564937737204</v>
      </c>
      <c r="AI59" s="1189">
        <v>2062952.3226720002</v>
      </c>
      <c r="AJ59" s="257">
        <v>645.89819954831796</v>
      </c>
      <c r="AK59" s="234">
        <v>2065375.6839359999</v>
      </c>
      <c r="AL59" s="1716"/>
      <c r="AM59" s="132"/>
      <c r="AN59" s="132"/>
    </row>
    <row r="60" spans="1:40" ht="12" customHeight="1">
      <c r="A60" s="1681"/>
      <c r="B60" s="1682" t="s">
        <v>21537</v>
      </c>
      <c r="C60" s="1672" t="s">
        <v>21626</v>
      </c>
      <c r="D60" s="1672" t="s">
        <v>7473</v>
      </c>
      <c r="E60" s="1672" t="s">
        <v>21358</v>
      </c>
      <c r="F60" s="1683">
        <v>0.49980000000000002</v>
      </c>
      <c r="G60" s="1672" t="s">
        <v>22</v>
      </c>
      <c r="H60" s="1715">
        <v>11233.1</v>
      </c>
      <c r="I60" s="1715">
        <v>4571</v>
      </c>
      <c r="J60" s="1685">
        <v>15752770.401267</v>
      </c>
      <c r="K60" s="1686">
        <v>11989476.69368</v>
      </c>
      <c r="L60" s="1686">
        <v>1253685.411297</v>
      </c>
      <c r="M60" s="1686">
        <v>1505619.983268</v>
      </c>
      <c r="N60" s="1687">
        <v>42480</v>
      </c>
      <c r="O60" s="1687">
        <v>53521</v>
      </c>
      <c r="P60" s="1688" t="s">
        <v>7502</v>
      </c>
      <c r="Q60" s="1689">
        <f>IFERROR((AD60+AD62+AF60+AF62+AH60+AH62)/(SUM(AD60:AD63,AF60:AF63,AH60:AH63)),"-")</f>
        <v>0.67777110385500372</v>
      </c>
      <c r="R60" s="1690">
        <f>IFERROR(((AD60+AD62+AF60+AF62+AH60+AH62)/(AE60+AE62+AG60+AG62+AI60+AI62))*10^6,"-")</f>
        <v>178.06136513979331</v>
      </c>
      <c r="S60" s="1689">
        <f>IFERROR(1-Q60,"-")</f>
        <v>0.32222889614499628</v>
      </c>
      <c r="T60" s="1710">
        <v>151.80000000000001</v>
      </c>
      <c r="U60" s="1704">
        <v>1794590.4</v>
      </c>
      <c r="V60" s="1711">
        <v>119.3</v>
      </c>
      <c r="W60" s="1704">
        <v>1621759.2</v>
      </c>
      <c r="X60" s="1705">
        <v>67.8</v>
      </c>
      <c r="Y60" s="1704">
        <v>531110.40000000002</v>
      </c>
      <c r="Z60" s="1713">
        <v>63.072000000000003</v>
      </c>
      <c r="AA60" s="1713">
        <v>520838.40000000002</v>
      </c>
      <c r="AB60" s="1672" t="s">
        <v>21283</v>
      </c>
      <c r="AC60" s="364" t="s">
        <v>17</v>
      </c>
      <c r="AD60" s="518">
        <v>0</v>
      </c>
      <c r="AE60" s="519">
        <v>0</v>
      </c>
      <c r="AF60" s="1292">
        <v>0</v>
      </c>
      <c r="AG60" s="236">
        <v>0</v>
      </c>
      <c r="AH60" s="1191">
        <v>0</v>
      </c>
      <c r="AI60" s="1190">
        <v>0</v>
      </c>
      <c r="AJ60" s="438">
        <v>0</v>
      </c>
      <c r="AK60" s="440">
        <v>0</v>
      </c>
      <c r="AL60" s="1728" t="s">
        <v>18837</v>
      </c>
      <c r="AM60" s="132"/>
      <c r="AN60" s="132"/>
    </row>
    <row r="61" spans="1:40" ht="12" customHeight="1">
      <c r="A61" s="1681"/>
      <c r="B61" s="1682"/>
      <c r="C61" s="1672"/>
      <c r="D61" s="1672"/>
      <c r="E61" s="1672"/>
      <c r="F61" s="1683"/>
      <c r="G61" s="1672"/>
      <c r="H61" s="1715"/>
      <c r="I61" s="1715"/>
      <c r="J61" s="1685"/>
      <c r="K61" s="1686"/>
      <c r="L61" s="1686"/>
      <c r="M61" s="1686"/>
      <c r="N61" s="1687"/>
      <c r="O61" s="1687"/>
      <c r="P61" s="1688"/>
      <c r="Q61" s="1689"/>
      <c r="R61" s="1690"/>
      <c r="S61" s="1689"/>
      <c r="T61" s="1710"/>
      <c r="U61" s="1704"/>
      <c r="V61" s="1711"/>
      <c r="W61" s="1704"/>
      <c r="X61" s="1705"/>
      <c r="Y61" s="1704"/>
      <c r="Z61" s="1713"/>
      <c r="AA61" s="1713"/>
      <c r="AB61" s="1672"/>
      <c r="AC61" s="364" t="s">
        <v>18</v>
      </c>
      <c r="AD61" s="518">
        <v>0</v>
      </c>
      <c r="AE61" s="519">
        <v>0</v>
      </c>
      <c r="AF61" s="1292">
        <v>0</v>
      </c>
      <c r="AG61" s="236">
        <v>0</v>
      </c>
      <c r="AH61" s="1191">
        <v>0</v>
      </c>
      <c r="AI61" s="1190">
        <v>0</v>
      </c>
      <c r="AJ61" s="438">
        <v>0</v>
      </c>
      <c r="AK61" s="440">
        <v>0</v>
      </c>
      <c r="AL61" s="1728"/>
      <c r="AM61" s="132"/>
      <c r="AN61" s="132"/>
    </row>
    <row r="62" spans="1:40" ht="12" customHeight="1">
      <c r="A62" s="1681"/>
      <c r="B62" s="1682"/>
      <c r="C62" s="1672"/>
      <c r="D62" s="1672"/>
      <c r="E62" s="1672"/>
      <c r="F62" s="1683"/>
      <c r="G62" s="1672"/>
      <c r="H62" s="1715"/>
      <c r="I62" s="1715"/>
      <c r="J62" s="1685"/>
      <c r="K62" s="1686"/>
      <c r="L62" s="1686"/>
      <c r="M62" s="1686"/>
      <c r="N62" s="1687"/>
      <c r="O62" s="1687"/>
      <c r="P62" s="1688"/>
      <c r="Q62" s="1689"/>
      <c r="R62" s="1690"/>
      <c r="S62" s="1689"/>
      <c r="T62" s="1710"/>
      <c r="U62" s="1704"/>
      <c r="V62" s="1711"/>
      <c r="W62" s="1704"/>
      <c r="X62" s="1705"/>
      <c r="Y62" s="1704"/>
      <c r="Z62" s="1713"/>
      <c r="AA62" s="1713"/>
      <c r="AB62" s="1703" t="s">
        <v>53</v>
      </c>
      <c r="AC62" s="1337" t="s">
        <v>17</v>
      </c>
      <c r="AD62" s="1365">
        <v>1276.67</v>
      </c>
      <c r="AE62" s="1366">
        <v>7302028.5700000003</v>
      </c>
      <c r="AF62" s="1352">
        <v>1200.3399999999999</v>
      </c>
      <c r="AG62" s="1349">
        <v>6739869.25</v>
      </c>
      <c r="AH62" s="1367">
        <v>1217.3399999999999</v>
      </c>
      <c r="AI62" s="1354">
        <v>6705724.7599999998</v>
      </c>
      <c r="AJ62" s="1339">
        <v>1335.0119999999999</v>
      </c>
      <c r="AK62" s="1338">
        <v>7281749.9900000002</v>
      </c>
      <c r="AL62" s="1728"/>
      <c r="AM62" s="132"/>
      <c r="AN62" s="132"/>
    </row>
    <row r="63" spans="1:40" ht="12" customHeight="1">
      <c r="A63" s="1681"/>
      <c r="B63" s="1682"/>
      <c r="C63" s="1672"/>
      <c r="D63" s="1672"/>
      <c r="E63" s="1672"/>
      <c r="F63" s="1683"/>
      <c r="G63" s="1672"/>
      <c r="H63" s="1715"/>
      <c r="I63" s="1715"/>
      <c r="J63" s="1685"/>
      <c r="K63" s="1686"/>
      <c r="L63" s="1686"/>
      <c r="M63" s="1686"/>
      <c r="N63" s="1687"/>
      <c r="O63" s="1687"/>
      <c r="P63" s="1688"/>
      <c r="Q63" s="1689"/>
      <c r="R63" s="1690"/>
      <c r="S63" s="1689"/>
      <c r="T63" s="1710"/>
      <c r="U63" s="1704"/>
      <c r="V63" s="1711"/>
      <c r="W63" s="1704"/>
      <c r="X63" s="1705"/>
      <c r="Y63" s="1704"/>
      <c r="Z63" s="1713"/>
      <c r="AA63" s="1713"/>
      <c r="AB63" s="1672"/>
      <c r="AC63" s="364" t="s">
        <v>18</v>
      </c>
      <c r="AD63" s="518">
        <v>652.62</v>
      </c>
      <c r="AE63" s="1368">
        <v>3549755.87</v>
      </c>
      <c r="AF63" s="1292">
        <v>669.74900000000002</v>
      </c>
      <c r="AG63" s="236">
        <v>3708469.6779999998</v>
      </c>
      <c r="AH63" s="1180">
        <v>434.01499999999999</v>
      </c>
      <c r="AI63" s="1369">
        <v>2611694.4790000003</v>
      </c>
      <c r="AJ63" s="438">
        <v>426.17</v>
      </c>
      <c r="AK63" s="440">
        <v>2581797.3840000001</v>
      </c>
      <c r="AL63" s="1728"/>
      <c r="AM63" s="132"/>
      <c r="AN63" s="132"/>
    </row>
    <row r="64" spans="1:40" ht="12" customHeight="1">
      <c r="A64" s="1681"/>
      <c r="B64" s="1594" t="s">
        <v>88</v>
      </c>
      <c r="C64" s="1668" t="s">
        <v>100</v>
      </c>
      <c r="D64" s="1668" t="s">
        <v>7473</v>
      </c>
      <c r="E64" s="1668" t="s">
        <v>21541</v>
      </c>
      <c r="F64" s="1712">
        <v>1</v>
      </c>
      <c r="G64" s="1668" t="s">
        <v>28</v>
      </c>
      <c r="H64" s="1714">
        <v>83.656999999999996</v>
      </c>
      <c r="I64" s="1714">
        <v>34.799999999999997</v>
      </c>
      <c r="J64" s="1707">
        <v>68206.5</v>
      </c>
      <c r="K64" s="1707">
        <v>39458.800000000003</v>
      </c>
      <c r="L64" s="1707">
        <v>2836.23</v>
      </c>
      <c r="M64" s="1693" t="s">
        <v>21725</v>
      </c>
      <c r="N64" s="1694">
        <v>40240</v>
      </c>
      <c r="O64" s="1694">
        <v>53777</v>
      </c>
      <c r="P64" s="1661" t="s">
        <v>9</v>
      </c>
      <c r="Q64" s="1695">
        <f>IFERROR((AD64+AD66+AF64+AF66+AH64+AH66)/(SUM(AD64:AD67,AF64:AF67,AH64:AH67)),"-")</f>
        <v>1</v>
      </c>
      <c r="R64" s="1696">
        <f>IFERROR(((AD64+AD66+AF64+AF66+AH64+AH66)/(AE64+AE66+AG64+AG66+AI64+AI66))*10^6,"-")</f>
        <v>281.39488332591105</v>
      </c>
      <c r="S64" s="1695">
        <f>IFERROR(1-Q64,"-")</f>
        <v>0</v>
      </c>
      <c r="T64" s="1665">
        <v>0.6</v>
      </c>
      <c r="U64" s="1677">
        <v>6000</v>
      </c>
      <c r="V64" s="1665">
        <v>0.7</v>
      </c>
      <c r="W64" s="1677">
        <v>6000</v>
      </c>
      <c r="X64" s="1675">
        <v>0.65798400000000001</v>
      </c>
      <c r="Y64" s="1677">
        <v>6000</v>
      </c>
      <c r="Z64" s="1679">
        <v>0.65</v>
      </c>
      <c r="AA64" s="1679">
        <v>6000</v>
      </c>
      <c r="AB64" s="1668" t="s">
        <v>21283</v>
      </c>
      <c r="AC64" s="361" t="s">
        <v>17</v>
      </c>
      <c r="AD64" s="379">
        <v>0</v>
      </c>
      <c r="AE64" s="379">
        <v>0</v>
      </c>
      <c r="AF64" s="1291">
        <v>0</v>
      </c>
      <c r="AG64" s="234">
        <v>0</v>
      </c>
      <c r="AH64" s="1188">
        <v>0</v>
      </c>
      <c r="AI64" s="1189">
        <v>0</v>
      </c>
      <c r="AJ64" s="234">
        <v>0</v>
      </c>
      <c r="AK64" s="234">
        <v>0</v>
      </c>
      <c r="AL64" s="1716" t="s">
        <v>18838</v>
      </c>
      <c r="AM64" s="132"/>
      <c r="AN64" s="132"/>
    </row>
    <row r="65" spans="1:40" ht="12" customHeight="1">
      <c r="A65" s="1681"/>
      <c r="B65" s="1594"/>
      <c r="C65" s="1668"/>
      <c r="D65" s="1668"/>
      <c r="E65" s="1668"/>
      <c r="F65" s="1712"/>
      <c r="G65" s="1668"/>
      <c r="H65" s="1714"/>
      <c r="I65" s="1714"/>
      <c r="J65" s="1707"/>
      <c r="K65" s="1707"/>
      <c r="L65" s="1707"/>
      <c r="M65" s="1693"/>
      <c r="N65" s="1694"/>
      <c r="O65" s="1694"/>
      <c r="P65" s="1661"/>
      <c r="Q65" s="1695"/>
      <c r="R65" s="1696"/>
      <c r="S65" s="1695"/>
      <c r="T65" s="1665"/>
      <c r="U65" s="1677"/>
      <c r="V65" s="1665"/>
      <c r="W65" s="1677"/>
      <c r="X65" s="1675"/>
      <c r="Y65" s="1677"/>
      <c r="Z65" s="1679"/>
      <c r="AA65" s="1679"/>
      <c r="AB65" s="1668"/>
      <c r="AC65" s="361" t="s">
        <v>18</v>
      </c>
      <c r="AD65" s="379">
        <v>0</v>
      </c>
      <c r="AE65" s="379">
        <v>0</v>
      </c>
      <c r="AF65" s="1291">
        <v>0</v>
      </c>
      <c r="AG65" s="234">
        <v>0</v>
      </c>
      <c r="AH65" s="1188">
        <v>0</v>
      </c>
      <c r="AI65" s="1189">
        <v>0</v>
      </c>
      <c r="AJ65" s="234">
        <v>0</v>
      </c>
      <c r="AK65" s="234">
        <v>0</v>
      </c>
      <c r="AL65" s="1716"/>
      <c r="AM65" s="132"/>
      <c r="AN65" s="132"/>
    </row>
    <row r="66" spans="1:40" ht="12" customHeight="1">
      <c r="A66" s="1681"/>
      <c r="B66" s="1594"/>
      <c r="C66" s="1668"/>
      <c r="D66" s="1668"/>
      <c r="E66" s="1668"/>
      <c r="F66" s="1712"/>
      <c r="G66" s="1668"/>
      <c r="H66" s="1714"/>
      <c r="I66" s="1714"/>
      <c r="J66" s="1707"/>
      <c r="K66" s="1707"/>
      <c r="L66" s="1707"/>
      <c r="M66" s="1693"/>
      <c r="N66" s="1694"/>
      <c r="O66" s="1694"/>
      <c r="P66" s="1661"/>
      <c r="Q66" s="1695"/>
      <c r="R66" s="1696"/>
      <c r="S66" s="1695"/>
      <c r="T66" s="1665"/>
      <c r="U66" s="1677"/>
      <c r="V66" s="1665"/>
      <c r="W66" s="1677"/>
      <c r="X66" s="1675"/>
      <c r="Y66" s="1677"/>
      <c r="Z66" s="1679"/>
      <c r="AA66" s="1679"/>
      <c r="AB66" s="1698" t="s">
        <v>53</v>
      </c>
      <c r="AC66" s="1324" t="s">
        <v>17</v>
      </c>
      <c r="AD66" s="1336">
        <v>26.06</v>
      </c>
      <c r="AE66" s="1370">
        <v>114950.22907066099</v>
      </c>
      <c r="AF66" s="1326">
        <v>22.77</v>
      </c>
      <c r="AG66" s="1331">
        <v>70939.194000000003</v>
      </c>
      <c r="AH66" s="1347">
        <v>24.665680550000001</v>
      </c>
      <c r="AI66" s="1348">
        <v>75294.005999999994</v>
      </c>
      <c r="AJ66" s="1331">
        <v>27.09</v>
      </c>
      <c r="AK66" s="1331">
        <v>81851.767000000007</v>
      </c>
      <c r="AL66" s="1716"/>
      <c r="AM66" s="132"/>
      <c r="AN66" s="132"/>
    </row>
    <row r="67" spans="1:40" ht="12" customHeight="1">
      <c r="A67" s="1681"/>
      <c r="B67" s="1594"/>
      <c r="C67" s="1668"/>
      <c r="D67" s="1668"/>
      <c r="E67" s="1668"/>
      <c r="F67" s="1712"/>
      <c r="G67" s="1668"/>
      <c r="H67" s="1714"/>
      <c r="I67" s="1714"/>
      <c r="J67" s="1707"/>
      <c r="K67" s="1707"/>
      <c r="L67" s="1707"/>
      <c r="M67" s="1693"/>
      <c r="N67" s="1694"/>
      <c r="O67" s="1694"/>
      <c r="P67" s="1661"/>
      <c r="Q67" s="1695"/>
      <c r="R67" s="1696"/>
      <c r="S67" s="1695"/>
      <c r="T67" s="1665"/>
      <c r="U67" s="1677"/>
      <c r="V67" s="1665"/>
      <c r="W67" s="1677"/>
      <c r="X67" s="1675"/>
      <c r="Y67" s="1677"/>
      <c r="Z67" s="1679"/>
      <c r="AA67" s="1679"/>
      <c r="AB67" s="1668"/>
      <c r="AC67" s="361" t="s">
        <v>18</v>
      </c>
      <c r="AD67" s="361">
        <v>0</v>
      </c>
      <c r="AE67" s="379">
        <v>0</v>
      </c>
      <c r="AF67" s="1291">
        <v>0</v>
      </c>
      <c r="AG67" s="234">
        <v>0</v>
      </c>
      <c r="AH67" s="1188">
        <v>0</v>
      </c>
      <c r="AI67" s="1189">
        <v>0</v>
      </c>
      <c r="AJ67" s="257">
        <v>0</v>
      </c>
      <c r="AK67" s="1333">
        <v>0</v>
      </c>
      <c r="AL67" s="1716"/>
      <c r="AM67" s="132"/>
      <c r="AN67" s="132"/>
    </row>
    <row r="68" spans="1:40" ht="12" customHeight="1">
      <c r="A68" s="1681"/>
      <c r="B68" s="1682" t="s">
        <v>21542</v>
      </c>
      <c r="C68" s="1672" t="s">
        <v>101</v>
      </c>
      <c r="D68" s="1672" t="s">
        <v>7473</v>
      </c>
      <c r="E68" s="1672" t="s">
        <v>18737</v>
      </c>
      <c r="F68" s="1709">
        <v>0.54013</v>
      </c>
      <c r="G68" s="1672" t="s">
        <v>31</v>
      </c>
      <c r="H68" s="1708">
        <v>212.58</v>
      </c>
      <c r="I68" s="1708">
        <v>174.4</v>
      </c>
      <c r="J68" s="1685">
        <v>153514.88</v>
      </c>
      <c r="K68" s="1686">
        <v>194131.94</v>
      </c>
      <c r="L68" s="1686">
        <v>170851.45</v>
      </c>
      <c r="M68" s="1686">
        <v>169468.13</v>
      </c>
      <c r="N68" s="1687">
        <v>40372</v>
      </c>
      <c r="O68" s="1687">
        <v>51459</v>
      </c>
      <c r="P68" s="1688" t="s">
        <v>8675</v>
      </c>
      <c r="Q68" s="1689">
        <f>IFERROR((AD68+AD70+AF68+AF70+AH68+AH70)/(SUM(AD68:AD71,AF68:AF71,AH68:AH71)),"-")</f>
        <v>0.67641599357848792</v>
      </c>
      <c r="R68" s="1690">
        <f>IFERROR(((AD68+AD70+AF68+AF70+AH68+AH70)/(AE68+AE70+AG68+AG70+AI68+AI70))*10^6,"-")</f>
        <v>343.76472164197918</v>
      </c>
      <c r="S68" s="1689">
        <f>IFERROR(1-Q68,"-")</f>
        <v>0.32358400642151208</v>
      </c>
      <c r="T68" s="1710">
        <v>4.8639999999999999</v>
      </c>
      <c r="U68" s="1704">
        <v>54033.599999999999</v>
      </c>
      <c r="V68" s="1711">
        <v>4.6189999999999998</v>
      </c>
      <c r="W68" s="1704">
        <v>23952</v>
      </c>
      <c r="X68" s="1705">
        <v>19.18</v>
      </c>
      <c r="Y68" s="1704">
        <v>77136</v>
      </c>
      <c r="Z68" s="1706">
        <v>21.617000000000001</v>
      </c>
      <c r="AA68" s="1706">
        <v>86808</v>
      </c>
      <c r="AB68" s="1672" t="s">
        <v>21283</v>
      </c>
      <c r="AC68" s="364" t="s">
        <v>17</v>
      </c>
      <c r="AD68" s="438">
        <v>0</v>
      </c>
      <c r="AE68" s="440">
        <v>0</v>
      </c>
      <c r="AF68" s="695">
        <v>0</v>
      </c>
      <c r="AG68" s="440">
        <v>0</v>
      </c>
      <c r="AH68" s="1194">
        <v>0</v>
      </c>
      <c r="AI68" s="1195">
        <v>0</v>
      </c>
      <c r="AJ68" s="235">
        <v>0</v>
      </c>
      <c r="AK68" s="236">
        <v>0</v>
      </c>
      <c r="AL68" s="1728" t="s">
        <v>18839</v>
      </c>
      <c r="AM68" s="132"/>
      <c r="AN68" s="132"/>
    </row>
    <row r="69" spans="1:40" ht="12" customHeight="1">
      <c r="A69" s="1681"/>
      <c r="B69" s="1682"/>
      <c r="C69" s="1672"/>
      <c r="D69" s="1672"/>
      <c r="E69" s="1672"/>
      <c r="F69" s="1709"/>
      <c r="G69" s="1672"/>
      <c r="H69" s="1708"/>
      <c r="I69" s="1708"/>
      <c r="J69" s="1685"/>
      <c r="K69" s="1686"/>
      <c r="L69" s="1686"/>
      <c r="M69" s="1686"/>
      <c r="N69" s="1687"/>
      <c r="O69" s="1687"/>
      <c r="P69" s="1688"/>
      <c r="Q69" s="1689"/>
      <c r="R69" s="1690"/>
      <c r="S69" s="1689"/>
      <c r="T69" s="1710"/>
      <c r="U69" s="1704"/>
      <c r="V69" s="1711"/>
      <c r="W69" s="1704"/>
      <c r="X69" s="1705"/>
      <c r="Y69" s="1704"/>
      <c r="Z69" s="1706"/>
      <c r="AA69" s="1706"/>
      <c r="AB69" s="1672"/>
      <c r="AC69" s="364" t="s">
        <v>18</v>
      </c>
      <c r="AD69" s="438">
        <v>0</v>
      </c>
      <c r="AE69" s="440">
        <v>0</v>
      </c>
      <c r="AF69" s="695">
        <v>0</v>
      </c>
      <c r="AG69" s="440">
        <v>0</v>
      </c>
      <c r="AH69" s="1194">
        <v>0</v>
      </c>
      <c r="AI69" s="1195">
        <v>0</v>
      </c>
      <c r="AJ69" s="235">
        <v>0</v>
      </c>
      <c r="AK69" s="236">
        <v>0</v>
      </c>
      <c r="AL69" s="1728"/>
      <c r="AM69" s="132"/>
      <c r="AN69" s="132"/>
    </row>
    <row r="70" spans="1:40" ht="12" customHeight="1">
      <c r="A70" s="1681"/>
      <c r="B70" s="1682"/>
      <c r="C70" s="1672"/>
      <c r="D70" s="1672"/>
      <c r="E70" s="1672"/>
      <c r="F70" s="1709"/>
      <c r="G70" s="1672"/>
      <c r="H70" s="1708"/>
      <c r="I70" s="1708"/>
      <c r="J70" s="1685"/>
      <c r="K70" s="1686"/>
      <c r="L70" s="1686"/>
      <c r="M70" s="1686"/>
      <c r="N70" s="1687"/>
      <c r="O70" s="1687"/>
      <c r="P70" s="1688"/>
      <c r="Q70" s="1689"/>
      <c r="R70" s="1690"/>
      <c r="S70" s="1689"/>
      <c r="T70" s="1710"/>
      <c r="U70" s="1704"/>
      <c r="V70" s="1711"/>
      <c r="W70" s="1704"/>
      <c r="X70" s="1705"/>
      <c r="Y70" s="1704"/>
      <c r="Z70" s="1706"/>
      <c r="AA70" s="1706"/>
      <c r="AB70" s="1703" t="s">
        <v>53</v>
      </c>
      <c r="AC70" s="1337" t="s">
        <v>17</v>
      </c>
      <c r="AD70" s="1361">
        <v>93.13</v>
      </c>
      <c r="AE70" s="1366">
        <v>275692.65000000002</v>
      </c>
      <c r="AF70" s="1352">
        <v>85.42</v>
      </c>
      <c r="AG70" s="1349">
        <v>248806.27</v>
      </c>
      <c r="AH70" s="1350">
        <v>91.11</v>
      </c>
      <c r="AI70" s="1351">
        <v>259932.94</v>
      </c>
      <c r="AJ70" s="1339">
        <v>97.69</v>
      </c>
      <c r="AK70" s="1338">
        <v>275528.13</v>
      </c>
      <c r="AL70" s="1728"/>
      <c r="AM70" s="132"/>
      <c r="AN70" s="132"/>
    </row>
    <row r="71" spans="1:40" ht="12" customHeight="1">
      <c r="A71" s="1681"/>
      <c r="B71" s="1682"/>
      <c r="C71" s="1672"/>
      <c r="D71" s="1672"/>
      <c r="E71" s="1672"/>
      <c r="F71" s="1709"/>
      <c r="G71" s="1672"/>
      <c r="H71" s="1708"/>
      <c r="I71" s="1708"/>
      <c r="J71" s="1685"/>
      <c r="K71" s="1686"/>
      <c r="L71" s="1686"/>
      <c r="M71" s="1686"/>
      <c r="N71" s="1687"/>
      <c r="O71" s="1687"/>
      <c r="P71" s="1688"/>
      <c r="Q71" s="1689"/>
      <c r="R71" s="1690"/>
      <c r="S71" s="1689"/>
      <c r="T71" s="1710"/>
      <c r="U71" s="1704"/>
      <c r="V71" s="1711"/>
      <c r="W71" s="1704"/>
      <c r="X71" s="1705"/>
      <c r="Y71" s="1704"/>
      <c r="Z71" s="1706"/>
      <c r="AA71" s="1706"/>
      <c r="AB71" s="1672"/>
      <c r="AC71" s="364" t="s">
        <v>18</v>
      </c>
      <c r="AD71" s="518">
        <v>38.07</v>
      </c>
      <c r="AE71" s="1368">
        <v>110160</v>
      </c>
      <c r="AF71" s="1292">
        <v>38.5</v>
      </c>
      <c r="AG71" s="236">
        <v>111384</v>
      </c>
      <c r="AH71" s="1191">
        <v>52.43</v>
      </c>
      <c r="AI71" s="1190">
        <v>151704</v>
      </c>
      <c r="AJ71" s="438">
        <v>52.66</v>
      </c>
      <c r="AK71" s="440">
        <v>152352</v>
      </c>
      <c r="AL71" s="1728"/>
      <c r="AM71" s="132"/>
      <c r="AN71" s="132"/>
    </row>
    <row r="72" spans="1:40" ht="12" customHeight="1">
      <c r="A72" s="1681"/>
      <c r="B72" s="1594" t="s">
        <v>90</v>
      </c>
      <c r="C72" s="1668" t="s">
        <v>103</v>
      </c>
      <c r="D72" s="1668" t="s">
        <v>7473</v>
      </c>
      <c r="E72" s="1668" t="s">
        <v>21371</v>
      </c>
      <c r="F72" s="1691">
        <v>1</v>
      </c>
      <c r="G72" s="1668" t="s">
        <v>114</v>
      </c>
      <c r="H72" s="1697">
        <v>1819.8</v>
      </c>
      <c r="I72" s="1697">
        <v>964.2</v>
      </c>
      <c r="J72" s="1707">
        <v>3376210.47</v>
      </c>
      <c r="K72" s="1707">
        <v>2215717.9300000002</v>
      </c>
      <c r="L72" s="1707">
        <v>727126.15</v>
      </c>
      <c r="M72" s="1693">
        <v>1202810.28</v>
      </c>
      <c r="N72" s="1694">
        <v>42315</v>
      </c>
      <c r="O72" s="1694">
        <v>53721</v>
      </c>
      <c r="P72" s="1661" t="s">
        <v>9</v>
      </c>
      <c r="Q72" s="1695">
        <f>IFERROR((AD72+AD74+AF72+AF74+AH72+AH74)/(SUM(AD72:AD75,AF72:AF75,AH72:AH75)),"-")</f>
        <v>0.62429855783125765</v>
      </c>
      <c r="R72" s="1696">
        <f>IFERROR(((AD72+AD74+AF72+AF74+AH72+AH74)/(AE72+AE74+AG72+AG74+AI72+AI74))*10^6,"-")</f>
        <v>131.56809483232382</v>
      </c>
      <c r="S72" s="1695">
        <f>IFERROR(1-Q72,"-")</f>
        <v>0.37570144216874235</v>
      </c>
      <c r="T72" s="1665">
        <v>0</v>
      </c>
      <c r="U72" s="1692">
        <v>0</v>
      </c>
      <c r="V72" s="1665">
        <v>0</v>
      </c>
      <c r="W72" s="1665">
        <v>0</v>
      </c>
      <c r="X72" s="1700">
        <v>0</v>
      </c>
      <c r="Y72" s="1700">
        <v>0</v>
      </c>
      <c r="Z72" s="1699">
        <v>0</v>
      </c>
      <c r="AA72" s="1699">
        <v>0</v>
      </c>
      <c r="AB72" s="1668" t="s">
        <v>21283</v>
      </c>
      <c r="AC72" s="361" t="s">
        <v>17</v>
      </c>
      <c r="AD72" s="379">
        <v>0</v>
      </c>
      <c r="AE72" s="379">
        <v>0</v>
      </c>
      <c r="AF72" s="1291">
        <v>0</v>
      </c>
      <c r="AG72" s="257">
        <v>0</v>
      </c>
      <c r="AH72" s="1188">
        <v>0</v>
      </c>
      <c r="AI72" s="1188">
        <v>0</v>
      </c>
      <c r="AJ72" s="234">
        <v>0</v>
      </c>
      <c r="AK72" s="234">
        <v>0</v>
      </c>
      <c r="AL72" s="1716" t="s">
        <v>18840</v>
      </c>
      <c r="AM72" s="132"/>
      <c r="AN72" s="132"/>
    </row>
    <row r="73" spans="1:40" ht="12" customHeight="1">
      <c r="A73" s="1681"/>
      <c r="B73" s="1594"/>
      <c r="C73" s="1668"/>
      <c r="D73" s="1668"/>
      <c r="E73" s="1668"/>
      <c r="F73" s="1691"/>
      <c r="G73" s="1668"/>
      <c r="H73" s="1697"/>
      <c r="I73" s="1697"/>
      <c r="J73" s="1707"/>
      <c r="K73" s="1707"/>
      <c r="L73" s="1707"/>
      <c r="M73" s="1693"/>
      <c r="N73" s="1694"/>
      <c r="O73" s="1694"/>
      <c r="P73" s="1661"/>
      <c r="Q73" s="1695"/>
      <c r="R73" s="1696"/>
      <c r="S73" s="1695"/>
      <c r="T73" s="1665"/>
      <c r="U73" s="1692"/>
      <c r="V73" s="1665"/>
      <c r="W73" s="1665"/>
      <c r="X73" s="1700"/>
      <c r="Y73" s="1700"/>
      <c r="Z73" s="1699"/>
      <c r="AA73" s="1699"/>
      <c r="AB73" s="1668"/>
      <c r="AC73" s="361" t="s">
        <v>18</v>
      </c>
      <c r="AD73" s="234">
        <v>47.07248594</v>
      </c>
      <c r="AE73" s="234">
        <v>324554</v>
      </c>
      <c r="AF73" s="1291">
        <v>48.533649179999998</v>
      </c>
      <c r="AG73" s="257">
        <v>328159.72820000001</v>
      </c>
      <c r="AH73" s="1188">
        <v>49.07</v>
      </c>
      <c r="AI73" s="1188">
        <v>331765.88</v>
      </c>
      <c r="AJ73" s="1188">
        <v>49.066985979999998</v>
      </c>
      <c r="AK73" s="1188">
        <v>331765.87900000002</v>
      </c>
      <c r="AL73" s="1716"/>
      <c r="AM73" s="132"/>
      <c r="AN73" s="132"/>
    </row>
    <row r="74" spans="1:40" ht="12" customHeight="1">
      <c r="A74" s="1681"/>
      <c r="B74" s="1594"/>
      <c r="C74" s="1668"/>
      <c r="D74" s="1668"/>
      <c r="E74" s="1668"/>
      <c r="F74" s="1691"/>
      <c r="G74" s="1668"/>
      <c r="H74" s="1697"/>
      <c r="I74" s="1697"/>
      <c r="J74" s="1707"/>
      <c r="K74" s="1707"/>
      <c r="L74" s="1707"/>
      <c r="M74" s="1693"/>
      <c r="N74" s="1694"/>
      <c r="O74" s="1694"/>
      <c r="P74" s="1661"/>
      <c r="Q74" s="1695"/>
      <c r="R74" s="1696"/>
      <c r="S74" s="1695"/>
      <c r="T74" s="1665"/>
      <c r="U74" s="1692"/>
      <c r="V74" s="1665"/>
      <c r="W74" s="1665"/>
      <c r="X74" s="1700"/>
      <c r="Y74" s="1700"/>
      <c r="Z74" s="1699"/>
      <c r="AA74" s="1699"/>
      <c r="AB74" s="1698" t="s">
        <v>53</v>
      </c>
      <c r="AC74" s="1324" t="s">
        <v>17</v>
      </c>
      <c r="AD74" s="1331">
        <v>167.22584886999999</v>
      </c>
      <c r="AE74" s="1331">
        <v>1298115</v>
      </c>
      <c r="AF74" s="1371">
        <v>159.91509568000001</v>
      </c>
      <c r="AG74" s="1331">
        <v>1214239.3459999999</v>
      </c>
      <c r="AH74" s="1348">
        <v>163.47999999999999</v>
      </c>
      <c r="AI74" s="1348">
        <v>1216672.3999999999</v>
      </c>
      <c r="AJ74" s="1331">
        <v>177.91087019</v>
      </c>
      <c r="AK74" s="1331">
        <v>1315726.389</v>
      </c>
      <c r="AL74" s="1716"/>
      <c r="AM74" s="132"/>
      <c r="AN74" s="132"/>
    </row>
    <row r="75" spans="1:40" ht="12" customHeight="1">
      <c r="A75" s="1681"/>
      <c r="B75" s="1594"/>
      <c r="C75" s="1668"/>
      <c r="D75" s="1668"/>
      <c r="E75" s="1668"/>
      <c r="F75" s="1691"/>
      <c r="G75" s="1668"/>
      <c r="H75" s="1697"/>
      <c r="I75" s="1697"/>
      <c r="J75" s="1707"/>
      <c r="K75" s="1707"/>
      <c r="L75" s="1707"/>
      <c r="M75" s="1693"/>
      <c r="N75" s="1694"/>
      <c r="O75" s="1694"/>
      <c r="P75" s="1661"/>
      <c r="Q75" s="1695"/>
      <c r="R75" s="1696"/>
      <c r="S75" s="1695"/>
      <c r="T75" s="1665"/>
      <c r="U75" s="1692"/>
      <c r="V75" s="1665"/>
      <c r="W75" s="1665"/>
      <c r="X75" s="1700"/>
      <c r="Y75" s="1700"/>
      <c r="Z75" s="1699"/>
      <c r="AA75" s="1699"/>
      <c r="AB75" s="1668"/>
      <c r="AC75" s="361" t="s">
        <v>18</v>
      </c>
      <c r="AD75" s="257">
        <v>48.993811520000001</v>
      </c>
      <c r="AE75" s="1333">
        <v>337801</v>
      </c>
      <c r="AF75" s="1291">
        <v>50.514614039999998</v>
      </c>
      <c r="AG75" s="257">
        <v>341553.99950000003</v>
      </c>
      <c r="AH75" s="1188">
        <v>51.07</v>
      </c>
      <c r="AI75" s="1188">
        <v>345307.34</v>
      </c>
      <c r="AJ75" s="1188">
        <v>51.069719689999999</v>
      </c>
      <c r="AK75" s="1188">
        <v>345307.34019999998</v>
      </c>
      <c r="AL75" s="1716"/>
      <c r="AM75" s="132"/>
      <c r="AN75" s="132"/>
    </row>
    <row r="76" spans="1:40" ht="12" customHeight="1">
      <c r="A76" s="1681"/>
      <c r="B76" s="1682" t="s">
        <v>21543</v>
      </c>
      <c r="C76" s="1672" t="s">
        <v>102</v>
      </c>
      <c r="D76" s="1672" t="s">
        <v>7473</v>
      </c>
      <c r="E76" s="1672" t="s">
        <v>18738</v>
      </c>
      <c r="F76" s="1683">
        <v>0.499</v>
      </c>
      <c r="G76" s="1672" t="s">
        <v>64</v>
      </c>
      <c r="H76" s="1684">
        <v>807.5</v>
      </c>
      <c r="I76" s="1684">
        <v>206.7</v>
      </c>
      <c r="J76" s="1685">
        <v>721128</v>
      </c>
      <c r="K76" s="1686">
        <v>461753.68</v>
      </c>
      <c r="L76" s="1686">
        <v>459011.88</v>
      </c>
      <c r="M76" s="1686">
        <v>387550.37</v>
      </c>
      <c r="N76" s="1687">
        <v>34301</v>
      </c>
      <c r="O76" s="1687">
        <v>52880</v>
      </c>
      <c r="P76" s="1688" t="s">
        <v>8529</v>
      </c>
      <c r="Q76" s="1689" t="str">
        <f>IFERROR((AD76+AD78+AF76+AF78+AH76+AH78)/(SUM(AD76:AD79,AF76:AF79,AH76:AH79)),"-")</f>
        <v>-</v>
      </c>
      <c r="R76" s="1690" t="str">
        <f>IFERROR(((AD76+AD78+AF76+AF78+AH76+AH78)/(AE76+AE78+AG76+AG78+AI76+AI78))*10^6,"-")</f>
        <v>-</v>
      </c>
      <c r="S76" s="1689" t="str">
        <f>IFERROR(1-Q76,"-")</f>
        <v>-</v>
      </c>
      <c r="T76" s="1673">
        <v>0</v>
      </c>
      <c r="U76" s="1674">
        <v>0</v>
      </c>
      <c r="V76" s="1673">
        <v>0</v>
      </c>
      <c r="W76" s="1673">
        <v>0</v>
      </c>
      <c r="X76" s="1667">
        <v>0</v>
      </c>
      <c r="Y76" s="1667">
        <v>0</v>
      </c>
      <c r="Z76" s="1667">
        <v>0</v>
      </c>
      <c r="AA76" s="1667">
        <v>0</v>
      </c>
      <c r="AB76" s="1672" t="s">
        <v>21283</v>
      </c>
      <c r="AC76" s="364" t="s">
        <v>17</v>
      </c>
      <c r="AD76" s="438">
        <v>0</v>
      </c>
      <c r="AE76" s="440">
        <v>0</v>
      </c>
      <c r="AF76" s="695">
        <v>0</v>
      </c>
      <c r="AG76" s="440">
        <v>0</v>
      </c>
      <c r="AH76" s="1194">
        <v>0</v>
      </c>
      <c r="AI76" s="1195">
        <v>0</v>
      </c>
      <c r="AJ76" s="1194">
        <v>0</v>
      </c>
      <c r="AK76" s="1195">
        <v>0</v>
      </c>
      <c r="AL76" s="1728" t="s">
        <v>18841</v>
      </c>
      <c r="AM76" s="132"/>
      <c r="AN76" s="132"/>
    </row>
    <row r="77" spans="1:40" ht="12" customHeight="1">
      <c r="A77" s="1681"/>
      <c r="B77" s="1682"/>
      <c r="C77" s="1672"/>
      <c r="D77" s="1672"/>
      <c r="E77" s="1672"/>
      <c r="F77" s="1683"/>
      <c r="G77" s="1672"/>
      <c r="H77" s="1684"/>
      <c r="I77" s="1684"/>
      <c r="J77" s="1685"/>
      <c r="K77" s="1686"/>
      <c r="L77" s="1686"/>
      <c r="M77" s="1686"/>
      <c r="N77" s="1687"/>
      <c r="O77" s="1687"/>
      <c r="P77" s="1688"/>
      <c r="Q77" s="1689"/>
      <c r="R77" s="1690"/>
      <c r="S77" s="1689"/>
      <c r="T77" s="1673"/>
      <c r="U77" s="1674"/>
      <c r="V77" s="1673"/>
      <c r="W77" s="1673"/>
      <c r="X77" s="1667"/>
      <c r="Y77" s="1667"/>
      <c r="Z77" s="1667"/>
      <c r="AA77" s="1667"/>
      <c r="AB77" s="1672"/>
      <c r="AC77" s="364" t="s">
        <v>18</v>
      </c>
      <c r="AD77" s="438">
        <v>0</v>
      </c>
      <c r="AE77" s="440">
        <v>0</v>
      </c>
      <c r="AF77" s="695">
        <v>0</v>
      </c>
      <c r="AG77" s="440">
        <v>0</v>
      </c>
      <c r="AH77" s="1194">
        <v>0</v>
      </c>
      <c r="AI77" s="1195">
        <v>0</v>
      </c>
      <c r="AJ77" s="1194">
        <v>0</v>
      </c>
      <c r="AK77" s="1195">
        <v>0</v>
      </c>
      <c r="AL77" s="1728"/>
      <c r="AM77" s="132"/>
      <c r="AN77" s="132"/>
    </row>
    <row r="78" spans="1:40" ht="12" customHeight="1">
      <c r="A78" s="1681"/>
      <c r="B78" s="1682"/>
      <c r="C78" s="1672"/>
      <c r="D78" s="1672"/>
      <c r="E78" s="1672"/>
      <c r="F78" s="1683"/>
      <c r="G78" s="1672"/>
      <c r="H78" s="1684"/>
      <c r="I78" s="1684"/>
      <c r="J78" s="1685"/>
      <c r="K78" s="1686"/>
      <c r="L78" s="1686"/>
      <c r="M78" s="1686"/>
      <c r="N78" s="1687"/>
      <c r="O78" s="1687"/>
      <c r="P78" s="1688"/>
      <c r="Q78" s="1689"/>
      <c r="R78" s="1690"/>
      <c r="S78" s="1689"/>
      <c r="T78" s="1673"/>
      <c r="U78" s="1674"/>
      <c r="V78" s="1673"/>
      <c r="W78" s="1673"/>
      <c r="X78" s="1667"/>
      <c r="Y78" s="1667"/>
      <c r="Z78" s="1667"/>
      <c r="AA78" s="1667"/>
      <c r="AB78" s="1703" t="s">
        <v>53</v>
      </c>
      <c r="AC78" s="1337" t="s">
        <v>17</v>
      </c>
      <c r="AD78" s="1339">
        <v>0</v>
      </c>
      <c r="AE78" s="1338">
        <v>0</v>
      </c>
      <c r="AF78" s="1340">
        <v>0</v>
      </c>
      <c r="AG78" s="1338">
        <v>0</v>
      </c>
      <c r="AH78" s="1363">
        <v>0</v>
      </c>
      <c r="AI78" s="1364">
        <v>0</v>
      </c>
      <c r="AJ78" s="1363">
        <v>0</v>
      </c>
      <c r="AK78" s="1364">
        <v>0</v>
      </c>
      <c r="AL78" s="1728"/>
      <c r="AM78" s="132"/>
      <c r="AN78" s="132"/>
    </row>
    <row r="79" spans="1:40" ht="12" customHeight="1">
      <c r="A79" s="1681"/>
      <c r="B79" s="1682"/>
      <c r="C79" s="1672"/>
      <c r="D79" s="1672"/>
      <c r="E79" s="1672"/>
      <c r="F79" s="1683"/>
      <c r="G79" s="1672"/>
      <c r="H79" s="1684"/>
      <c r="I79" s="1684"/>
      <c r="J79" s="1685"/>
      <c r="K79" s="1686"/>
      <c r="L79" s="1686"/>
      <c r="M79" s="1686"/>
      <c r="N79" s="1687"/>
      <c r="O79" s="1687"/>
      <c r="P79" s="1688"/>
      <c r="Q79" s="1689"/>
      <c r="R79" s="1690"/>
      <c r="S79" s="1689"/>
      <c r="T79" s="1673"/>
      <c r="U79" s="1674"/>
      <c r="V79" s="1673"/>
      <c r="W79" s="1673"/>
      <c r="X79" s="1667"/>
      <c r="Y79" s="1667"/>
      <c r="Z79" s="1667"/>
      <c r="AA79" s="1667"/>
      <c r="AB79" s="1672"/>
      <c r="AC79" s="364" t="s">
        <v>18</v>
      </c>
      <c r="AD79" s="438">
        <v>0</v>
      </c>
      <c r="AE79" s="440">
        <v>0</v>
      </c>
      <c r="AF79" s="695">
        <v>0</v>
      </c>
      <c r="AG79" s="440">
        <v>0</v>
      </c>
      <c r="AH79" s="1194">
        <v>0</v>
      </c>
      <c r="AI79" s="1195">
        <v>0</v>
      </c>
      <c r="AJ79" s="1194">
        <v>0</v>
      </c>
      <c r="AK79" s="1195">
        <v>0</v>
      </c>
      <c r="AL79" s="1728"/>
      <c r="AM79" s="132"/>
      <c r="AN79" s="132"/>
    </row>
    <row r="80" spans="1:40" ht="12" customHeight="1">
      <c r="A80" s="397"/>
      <c r="B80" s="135" t="s">
        <v>21544</v>
      </c>
      <c r="C80" s="361" t="s">
        <v>79</v>
      </c>
      <c r="D80" s="361" t="s">
        <v>7474</v>
      </c>
      <c r="E80" s="361" t="s">
        <v>18739</v>
      </c>
      <c r="F80" s="368">
        <v>1</v>
      </c>
      <c r="G80" s="370" t="s">
        <v>43</v>
      </c>
      <c r="H80" s="370">
        <v>21</v>
      </c>
      <c r="I80" s="552">
        <v>9.6999999999999993</v>
      </c>
      <c r="J80" s="545">
        <v>11674.633776000002</v>
      </c>
      <c r="K80" s="545">
        <v>11666.222309000001</v>
      </c>
      <c r="L80" s="545">
        <v>15724.77</v>
      </c>
      <c r="M80" s="370">
        <v>18636.825182000004</v>
      </c>
      <c r="N80" s="1440">
        <v>43984</v>
      </c>
      <c r="O80" s="1440">
        <v>53891</v>
      </c>
      <c r="P80" s="1661" t="s">
        <v>9</v>
      </c>
      <c r="Q80" s="1663">
        <f>IFERROR((AD80+AD82+AF80+AF82+AH80+AH82)/(SUM(AD80:AD84,AF80:AF84,AH80:AH84)),"-")</f>
        <v>0.85695461026688324</v>
      </c>
      <c r="R80" s="1665">
        <f>IFERROR(((AD80+AD82+AF80+AF82+AH80+AH82)/(AE80+AE82+AG80+AG82+AI80+AI82))*10^6,"-")</f>
        <v>229.70531651457341</v>
      </c>
      <c r="S80" s="1663">
        <f>IFERROR(1-Q80,"-")</f>
        <v>0.14304538973311676</v>
      </c>
      <c r="T80" s="1701">
        <v>0.18454799999999999</v>
      </c>
      <c r="U80" s="1677">
        <v>3132</v>
      </c>
      <c r="V80" s="1701">
        <v>0.48788834399999997</v>
      </c>
      <c r="W80" s="1677">
        <v>3166.8</v>
      </c>
      <c r="X80" s="1675">
        <v>0.76826637600000003</v>
      </c>
      <c r="Y80" s="1677">
        <v>3201.6</v>
      </c>
      <c r="Z80" s="1679">
        <v>0.80953987199999999</v>
      </c>
      <c r="AA80" s="1679">
        <v>3201.6</v>
      </c>
      <c r="AB80" s="1668" t="s">
        <v>21283</v>
      </c>
      <c r="AC80" s="361" t="s">
        <v>17</v>
      </c>
      <c r="AD80" s="379">
        <v>0</v>
      </c>
      <c r="AE80" s="379">
        <v>0</v>
      </c>
      <c r="AF80" s="1202">
        <v>0</v>
      </c>
      <c r="AG80" s="379">
        <v>0</v>
      </c>
      <c r="AH80" s="1188">
        <v>0</v>
      </c>
      <c r="AI80" s="1189">
        <v>0</v>
      </c>
      <c r="AJ80" s="257">
        <v>0</v>
      </c>
      <c r="AK80" s="234">
        <v>0</v>
      </c>
      <c r="AL80" s="549" t="s">
        <v>18842</v>
      </c>
      <c r="AM80" s="132"/>
      <c r="AN80" s="132"/>
    </row>
    <row r="81" spans="1:40" ht="12" customHeight="1">
      <c r="A81" s="397"/>
      <c r="B81" s="135" t="s">
        <v>21545</v>
      </c>
      <c r="C81" s="361" t="s">
        <v>80</v>
      </c>
      <c r="D81" s="361" t="s">
        <v>7474</v>
      </c>
      <c r="E81" s="361" t="s">
        <v>18739</v>
      </c>
      <c r="F81" s="368">
        <v>1</v>
      </c>
      <c r="G81" s="370" t="s">
        <v>43</v>
      </c>
      <c r="H81" s="370">
        <v>30</v>
      </c>
      <c r="I81" s="552">
        <v>13.6</v>
      </c>
      <c r="J81" s="545">
        <v>14703.622342000002</v>
      </c>
      <c r="K81" s="545">
        <v>14982.013680999999</v>
      </c>
      <c r="L81" s="545">
        <v>23456.84</v>
      </c>
      <c r="M81" s="370">
        <v>24597.854747999998</v>
      </c>
      <c r="N81" s="1440">
        <v>43984</v>
      </c>
      <c r="O81" s="1440">
        <v>53914</v>
      </c>
      <c r="P81" s="1661"/>
      <c r="Q81" s="1663"/>
      <c r="R81" s="1665"/>
      <c r="S81" s="1663"/>
      <c r="T81" s="1701"/>
      <c r="U81" s="1677"/>
      <c r="V81" s="1701"/>
      <c r="W81" s="1677"/>
      <c r="X81" s="1675"/>
      <c r="Y81" s="1677"/>
      <c r="Z81" s="1679"/>
      <c r="AA81" s="1679"/>
      <c r="AB81" s="1668"/>
      <c r="AC81" s="361" t="s">
        <v>18</v>
      </c>
      <c r="AD81" s="257">
        <v>1.9477448089887641</v>
      </c>
      <c r="AE81" s="234">
        <v>21600</v>
      </c>
      <c r="AF81" s="1291">
        <v>4.0472472000000002</v>
      </c>
      <c r="AG81" s="234">
        <v>21840</v>
      </c>
      <c r="AH81" s="1188">
        <v>5.9883888000000001</v>
      </c>
      <c r="AI81" s="1189">
        <v>22080</v>
      </c>
      <c r="AJ81" s="257">
        <v>6.2730335999999998</v>
      </c>
      <c r="AK81" s="234">
        <v>22080</v>
      </c>
      <c r="AL81" s="549" t="s">
        <v>18843</v>
      </c>
      <c r="AM81" s="132"/>
      <c r="AN81" s="132"/>
    </row>
    <row r="82" spans="1:40" ht="12" customHeight="1">
      <c r="A82" s="397"/>
      <c r="B82" s="135" t="s">
        <v>21546</v>
      </c>
      <c r="C82" s="361" t="s">
        <v>81</v>
      </c>
      <c r="D82" s="361" t="s">
        <v>7474</v>
      </c>
      <c r="E82" s="361" t="s">
        <v>18739</v>
      </c>
      <c r="F82" s="368">
        <v>1</v>
      </c>
      <c r="G82" s="370" t="s">
        <v>43</v>
      </c>
      <c r="H82" s="370">
        <v>27</v>
      </c>
      <c r="I82" s="552">
        <v>14.1</v>
      </c>
      <c r="J82" s="545">
        <v>17828.117842000003</v>
      </c>
      <c r="K82" s="545">
        <v>18710.068718999999</v>
      </c>
      <c r="L82" s="545">
        <v>25028.36</v>
      </c>
      <c r="M82" s="370">
        <v>27519.719026999999</v>
      </c>
      <c r="N82" s="1440">
        <v>43981</v>
      </c>
      <c r="O82" s="1440">
        <v>53914</v>
      </c>
      <c r="P82" s="1661"/>
      <c r="Q82" s="1663"/>
      <c r="R82" s="1665"/>
      <c r="S82" s="1663"/>
      <c r="T82" s="1701"/>
      <c r="U82" s="1677"/>
      <c r="V82" s="1701"/>
      <c r="W82" s="1677"/>
      <c r="X82" s="1675"/>
      <c r="Y82" s="1677"/>
      <c r="Z82" s="1679"/>
      <c r="AA82" s="1679"/>
      <c r="AB82" s="1698" t="s">
        <v>53</v>
      </c>
      <c r="AC82" s="1324" t="s">
        <v>17</v>
      </c>
      <c r="AD82" s="1331">
        <v>23.66699617047049</v>
      </c>
      <c r="AE82" s="1331">
        <v>103032</v>
      </c>
      <c r="AF82" s="1326">
        <v>23.929968863252583</v>
      </c>
      <c r="AG82" s="1331">
        <v>104176.8</v>
      </c>
      <c r="AH82" s="1347">
        <v>24.192929418703173</v>
      </c>
      <c r="AI82" s="1348">
        <v>105321.60000000001</v>
      </c>
      <c r="AJ82" s="1331">
        <v>24.192929418703201</v>
      </c>
      <c r="AK82" s="1331">
        <v>105321.60000000001</v>
      </c>
      <c r="AL82" s="1372" t="s">
        <v>18844</v>
      </c>
      <c r="AM82" s="132"/>
      <c r="AN82" s="132"/>
    </row>
    <row r="83" spans="1:40" ht="12" customHeight="1">
      <c r="A83" s="397"/>
      <c r="B83" s="135" t="s">
        <v>21547</v>
      </c>
      <c r="C83" s="361" t="s">
        <v>82</v>
      </c>
      <c r="D83" s="361" t="s">
        <v>7474</v>
      </c>
      <c r="E83" s="361" t="s">
        <v>18739</v>
      </c>
      <c r="F83" s="368">
        <v>1</v>
      </c>
      <c r="G83" s="370" t="s">
        <v>43</v>
      </c>
      <c r="H83" s="370">
        <v>21</v>
      </c>
      <c r="I83" s="552">
        <v>10.199999999999999</v>
      </c>
      <c r="J83" s="545">
        <v>11063.635933999994</v>
      </c>
      <c r="K83" s="545">
        <v>13270.477656000003</v>
      </c>
      <c r="L83" s="545">
        <v>18815.18</v>
      </c>
      <c r="M83" s="370">
        <v>19869.729066999986</v>
      </c>
      <c r="N83" s="1440">
        <v>43981</v>
      </c>
      <c r="O83" s="1440">
        <v>53899</v>
      </c>
      <c r="P83" s="1661"/>
      <c r="Q83" s="1663"/>
      <c r="R83" s="1665"/>
      <c r="S83" s="1663"/>
      <c r="T83" s="1701"/>
      <c r="U83" s="1677"/>
      <c r="V83" s="1701"/>
      <c r="W83" s="1677"/>
      <c r="X83" s="1675"/>
      <c r="Y83" s="1677"/>
      <c r="Z83" s="1679"/>
      <c r="AA83" s="1679"/>
      <c r="AB83" s="1668"/>
      <c r="AC83" s="1668" t="s">
        <v>18</v>
      </c>
      <c r="AD83" s="1670">
        <v>0</v>
      </c>
      <c r="AE83" s="1670">
        <v>0</v>
      </c>
      <c r="AF83" s="1291">
        <v>0</v>
      </c>
      <c r="AG83" s="257">
        <v>0</v>
      </c>
      <c r="AH83" s="1188">
        <v>0</v>
      </c>
      <c r="AI83" s="1188">
        <v>0</v>
      </c>
      <c r="AJ83" s="1188">
        <v>0</v>
      </c>
      <c r="AK83" s="1188">
        <v>0</v>
      </c>
      <c r="AL83" s="1372" t="s">
        <v>18845</v>
      </c>
      <c r="AM83" s="132"/>
      <c r="AN83" s="132"/>
    </row>
    <row r="84" spans="1:40" ht="15" customHeight="1">
      <c r="A84" s="397"/>
      <c r="B84" s="515" t="s">
        <v>21548</v>
      </c>
      <c r="C84" s="363" t="s">
        <v>83</v>
      </c>
      <c r="D84" s="363" t="s">
        <v>7474</v>
      </c>
      <c r="E84" s="363" t="s">
        <v>18739</v>
      </c>
      <c r="F84" s="428">
        <v>1</v>
      </c>
      <c r="G84" s="429" t="s">
        <v>43</v>
      </c>
      <c r="H84" s="429">
        <v>24</v>
      </c>
      <c r="I84" s="553">
        <v>10.6</v>
      </c>
      <c r="J84" s="1515">
        <v>13213.25628</v>
      </c>
      <c r="K84" s="1515">
        <v>13762.030552</v>
      </c>
      <c r="L84" s="1515">
        <v>19776.75</v>
      </c>
      <c r="M84" s="429">
        <v>20907.465761999993</v>
      </c>
      <c r="N84" s="1442">
        <v>43981</v>
      </c>
      <c r="O84" s="1442">
        <v>53879</v>
      </c>
      <c r="P84" s="1662"/>
      <c r="Q84" s="1664"/>
      <c r="R84" s="1666"/>
      <c r="S84" s="1664"/>
      <c r="T84" s="1702"/>
      <c r="U84" s="1678"/>
      <c r="V84" s="1702"/>
      <c r="W84" s="1678"/>
      <c r="X84" s="1676"/>
      <c r="Y84" s="1678"/>
      <c r="Z84" s="1680"/>
      <c r="AA84" s="1680"/>
      <c r="AB84" s="1669"/>
      <c r="AC84" s="1669"/>
      <c r="AD84" s="1671"/>
      <c r="AE84" s="1671"/>
      <c r="AF84" s="1322">
        <v>0</v>
      </c>
      <c r="AG84" s="1321">
        <v>0</v>
      </c>
      <c r="AH84" s="1323">
        <v>0</v>
      </c>
      <c r="AI84" s="1323">
        <v>0</v>
      </c>
      <c r="AJ84" s="1323">
        <v>0</v>
      </c>
      <c r="AK84" s="1323">
        <v>0</v>
      </c>
      <c r="AL84" s="550" t="s">
        <v>18846</v>
      </c>
      <c r="AM84" s="132"/>
      <c r="AN84" s="132"/>
    </row>
    <row r="85" spans="1:40" ht="14.5">
      <c r="A85" s="361"/>
      <c r="B85" s="361"/>
      <c r="C85" s="361"/>
      <c r="D85" s="361"/>
      <c r="E85" s="361"/>
      <c r="F85" s="368"/>
      <c r="G85" s="361"/>
      <c r="H85" s="366"/>
      <c r="I85" s="366"/>
      <c r="J85" s="365"/>
      <c r="K85" s="365"/>
      <c r="L85" s="365"/>
      <c r="M85" s="365"/>
      <c r="N85" s="362"/>
      <c r="O85" s="362"/>
      <c r="P85" s="362"/>
      <c r="Q85" s="370"/>
      <c r="R85" s="423"/>
      <c r="S85" s="370"/>
      <c r="T85" s="366"/>
      <c r="U85" s="423"/>
      <c r="V85" s="366"/>
      <c r="W85" s="1202"/>
      <c r="X85" s="366"/>
      <c r="Y85" s="1202"/>
      <c r="Z85" s="370"/>
      <c r="AA85" s="1202"/>
      <c r="AB85" s="361"/>
      <c r="AC85" s="361"/>
      <c r="AD85" s="373"/>
      <c r="AE85" s="443"/>
      <c r="AF85" s="366"/>
      <c r="AG85" s="443"/>
      <c r="AH85" s="370"/>
      <c r="AI85" s="423"/>
      <c r="AJ85" s="370"/>
      <c r="AK85" s="423"/>
      <c r="AL85" s="59"/>
    </row>
    <row r="86" spans="1:40" ht="14.5">
      <c r="A86" s="361"/>
      <c r="B86" s="361"/>
      <c r="C86" s="361"/>
      <c r="D86" s="361"/>
      <c r="E86" s="361"/>
      <c r="F86" s="368"/>
      <c r="G86" s="361"/>
      <c r="H86" s="366"/>
      <c r="I86" s="366"/>
      <c r="J86" s="365"/>
      <c r="K86" s="365"/>
      <c r="L86" s="365"/>
      <c r="M86" s="365"/>
      <c r="N86" s="362"/>
      <c r="O86" s="362"/>
      <c r="P86" s="362"/>
      <c r="Q86" s="370"/>
      <c r="R86" s="423"/>
      <c r="S86" s="370"/>
      <c r="T86" s="366"/>
      <c r="U86" s="423"/>
      <c r="V86" s="366"/>
      <c r="W86" s="1202"/>
      <c r="X86" s="366"/>
      <c r="Y86" s="1202"/>
      <c r="Z86" s="370"/>
      <c r="AA86" s="423"/>
      <c r="AB86" s="361"/>
      <c r="AC86" s="361"/>
      <c r="AD86" s="373"/>
      <c r="AE86" s="443"/>
      <c r="AF86" s="366"/>
      <c r="AG86" s="443"/>
      <c r="AH86" s="370"/>
      <c r="AI86" s="423"/>
      <c r="AJ86" s="370"/>
      <c r="AK86" s="423"/>
      <c r="AL86" s="59"/>
    </row>
    <row r="87" spans="1:40" ht="14.5">
      <c r="A87" s="361"/>
      <c r="B87" s="359" t="s">
        <v>21524</v>
      </c>
      <c r="C87" s="361"/>
      <c r="D87" s="361"/>
      <c r="E87" s="361"/>
      <c r="F87" s="368"/>
      <c r="G87" s="361"/>
      <c r="H87" s="366"/>
      <c r="I87" s="366"/>
      <c r="J87" s="365"/>
      <c r="K87" s="365"/>
      <c r="L87" s="365"/>
      <c r="M87" s="365"/>
      <c r="N87" s="362"/>
      <c r="O87" s="362"/>
      <c r="P87" s="362"/>
      <c r="Q87" s="370"/>
      <c r="R87" s="423"/>
      <c r="S87" s="370"/>
      <c r="T87" s="366"/>
      <c r="U87" s="423"/>
      <c r="V87" s="366"/>
      <c r="W87" s="1202"/>
      <c r="X87" s="366"/>
      <c r="Y87" s="1202"/>
      <c r="Z87" s="370"/>
      <c r="AA87" s="423"/>
      <c r="AB87" s="361"/>
      <c r="AC87" s="361"/>
      <c r="AD87" s="373"/>
      <c r="AE87" s="443"/>
      <c r="AF87" s="366"/>
      <c r="AG87" s="443"/>
      <c r="AH87" s="370"/>
      <c r="AI87" s="423"/>
      <c r="AJ87" s="370"/>
      <c r="AK87" s="423"/>
      <c r="AL87" s="59"/>
    </row>
    <row r="88" spans="1:40" ht="14.5">
      <c r="A88" s="361"/>
      <c r="B88" s="359" t="s">
        <v>21529</v>
      </c>
      <c r="C88" s="361"/>
      <c r="D88" s="361"/>
      <c r="E88" s="361"/>
      <c r="F88" s="368"/>
      <c r="G88" s="361"/>
      <c r="H88" s="366"/>
      <c r="I88" s="366"/>
      <c r="J88" s="365"/>
      <c r="K88" s="365"/>
      <c r="L88" s="365"/>
      <c r="M88" s="365"/>
      <c r="N88" s="362"/>
      <c r="O88" s="362"/>
      <c r="P88" s="362"/>
      <c r="Q88" s="370"/>
      <c r="R88" s="423"/>
      <c r="S88" s="370"/>
      <c r="T88" s="366"/>
      <c r="U88" s="423"/>
      <c r="V88" s="366"/>
      <c r="W88" s="1202"/>
      <c r="X88" s="366"/>
      <c r="Y88" s="1202"/>
      <c r="Z88" s="370"/>
      <c r="AA88" s="423"/>
      <c r="AB88" s="361"/>
      <c r="AC88" s="361"/>
      <c r="AD88" s="373"/>
      <c r="AE88" s="443"/>
      <c r="AF88" s="366"/>
      <c r="AG88" s="443"/>
      <c r="AH88" s="370"/>
      <c r="AI88" s="423"/>
      <c r="AJ88" s="370"/>
      <c r="AK88" s="423"/>
      <c r="AL88" s="59"/>
    </row>
    <row r="89" spans="1:40" ht="14.5">
      <c r="A89" s="361"/>
      <c r="B89" s="424" t="s">
        <v>21531</v>
      </c>
      <c r="C89" s="361"/>
      <c r="D89" s="361"/>
      <c r="E89" s="361"/>
      <c r="F89" s="368"/>
      <c r="G89" s="361"/>
      <c r="H89" s="366"/>
      <c r="I89" s="366"/>
      <c r="J89" s="365"/>
      <c r="K89" s="365"/>
      <c r="L89" s="365"/>
      <c r="M89" s="365"/>
      <c r="N89" s="362"/>
      <c r="O89" s="362"/>
      <c r="P89" s="362"/>
      <c r="Q89" s="370"/>
      <c r="R89" s="423"/>
      <c r="S89" s="370"/>
      <c r="T89" s="366"/>
      <c r="U89" s="423"/>
      <c r="V89" s="366"/>
      <c r="W89" s="1202"/>
      <c r="X89" s="366"/>
      <c r="Y89" s="1202"/>
      <c r="Z89" s="370"/>
      <c r="AA89" s="423"/>
      <c r="AB89" s="361"/>
      <c r="AC89" s="361"/>
      <c r="AD89" s="373"/>
      <c r="AE89" s="443"/>
      <c r="AF89" s="366"/>
      <c r="AG89" s="443"/>
      <c r="AH89" s="370"/>
      <c r="AI89" s="423"/>
      <c r="AJ89" s="370"/>
      <c r="AK89" s="423"/>
      <c r="AL89" s="59"/>
    </row>
    <row r="90" spans="1:40" ht="14.5">
      <c r="A90" s="361"/>
      <c r="B90" s="424" t="s">
        <v>21533</v>
      </c>
      <c r="C90" s="361"/>
      <c r="D90" s="361"/>
      <c r="E90" s="361"/>
      <c r="F90" s="368"/>
      <c r="G90" s="361"/>
      <c r="H90" s="366"/>
      <c r="I90" s="366"/>
      <c r="J90" s="365"/>
      <c r="K90" s="365"/>
      <c r="L90" s="365"/>
      <c r="M90" s="365"/>
      <c r="N90" s="362"/>
      <c r="O90" s="362"/>
      <c r="P90" s="362"/>
      <c r="Q90" s="370"/>
      <c r="R90" s="423"/>
      <c r="S90" s="370"/>
      <c r="T90" s="366"/>
      <c r="U90" s="423"/>
      <c r="V90" s="366"/>
      <c r="W90" s="1202"/>
      <c r="X90" s="366"/>
      <c r="Y90" s="1202"/>
      <c r="Z90" s="370"/>
      <c r="AA90" s="423"/>
      <c r="AB90" s="361"/>
      <c r="AC90" s="361"/>
      <c r="AD90" s="373"/>
      <c r="AE90" s="443"/>
      <c r="AF90" s="366"/>
      <c r="AG90" s="443"/>
      <c r="AH90" s="370"/>
      <c r="AI90" s="423"/>
      <c r="AJ90" s="370"/>
      <c r="AK90" s="423"/>
      <c r="AL90" s="59"/>
    </row>
    <row r="91" spans="1:40" ht="14.5">
      <c r="A91" s="361"/>
      <c r="B91" s="424" t="s">
        <v>21535</v>
      </c>
      <c r="C91" s="361"/>
      <c r="D91" s="361"/>
      <c r="E91" s="361"/>
      <c r="F91" s="368"/>
      <c r="G91" s="361"/>
      <c r="H91" s="366"/>
      <c r="I91" s="366"/>
      <c r="J91" s="365"/>
      <c r="K91" s="365"/>
      <c r="L91" s="365"/>
      <c r="M91" s="365"/>
      <c r="N91" s="362"/>
      <c r="O91" s="362"/>
      <c r="P91" s="362"/>
      <c r="Q91" s="370"/>
      <c r="R91" s="423"/>
      <c r="S91" s="370"/>
      <c r="T91" s="366"/>
      <c r="U91" s="423"/>
      <c r="V91" s="366"/>
      <c r="W91" s="1202"/>
      <c r="X91" s="366"/>
      <c r="Y91" s="1202"/>
      <c r="Z91" s="370"/>
      <c r="AA91" s="423"/>
      <c r="AB91" s="361"/>
      <c r="AC91" s="361"/>
      <c r="AD91" s="373"/>
      <c r="AE91" s="443"/>
      <c r="AF91" s="366"/>
      <c r="AG91" s="443"/>
      <c r="AH91" s="370"/>
      <c r="AI91" s="423"/>
      <c r="AJ91" s="370"/>
      <c r="AK91" s="423"/>
      <c r="AL91" s="59"/>
    </row>
    <row r="92" spans="1:40" ht="14.5">
      <c r="A92" s="361"/>
      <c r="B92" s="424" t="s">
        <v>21323</v>
      </c>
      <c r="C92" s="361"/>
      <c r="D92" s="361"/>
      <c r="E92" s="361"/>
      <c r="F92" s="368"/>
      <c r="G92" s="361"/>
      <c r="H92" s="366"/>
      <c r="I92" s="366"/>
      <c r="J92" s="365"/>
      <c r="K92" s="365"/>
      <c r="L92" s="365"/>
      <c r="M92" s="365"/>
      <c r="N92" s="362"/>
      <c r="O92" s="362"/>
      <c r="P92" s="362"/>
      <c r="Q92" s="370"/>
      <c r="R92" s="423"/>
      <c r="S92" s="370"/>
      <c r="T92" s="366"/>
      <c r="U92" s="423"/>
      <c r="V92" s="366"/>
      <c r="W92" s="1202"/>
      <c r="X92" s="366"/>
      <c r="Y92" s="1202"/>
      <c r="Z92" s="370"/>
      <c r="AA92" s="423"/>
      <c r="AB92" s="361"/>
      <c r="AC92" s="361"/>
      <c r="AD92" s="373"/>
      <c r="AE92" s="443"/>
      <c r="AF92" s="366"/>
      <c r="AG92" s="443"/>
      <c r="AH92" s="370"/>
      <c r="AI92" s="423"/>
      <c r="AJ92" s="370"/>
      <c r="AK92" s="423"/>
      <c r="AL92" s="59"/>
    </row>
    <row r="93" spans="1:40" ht="14.5">
      <c r="A93" s="361"/>
      <c r="B93" s="424" t="s">
        <v>21320</v>
      </c>
      <c r="C93" s="361"/>
      <c r="D93" s="361"/>
      <c r="E93" s="361"/>
      <c r="F93" s="368"/>
      <c r="G93" s="361"/>
      <c r="H93" s="366"/>
      <c r="I93" s="366"/>
      <c r="J93" s="365"/>
      <c r="K93" s="365"/>
      <c r="L93" s="365"/>
      <c r="M93" s="365"/>
      <c r="N93" s="362"/>
      <c r="O93" s="362"/>
      <c r="P93" s="362"/>
      <c r="Q93" s="370"/>
      <c r="R93" s="423"/>
      <c r="S93" s="370"/>
      <c r="T93" s="366"/>
      <c r="U93" s="423"/>
      <c r="V93" s="366"/>
      <c r="W93" s="1202"/>
      <c r="X93" s="366"/>
      <c r="Y93" s="1202"/>
      <c r="Z93" s="370"/>
      <c r="AA93" s="423"/>
      <c r="AB93" s="361"/>
      <c r="AC93" s="361"/>
      <c r="AD93" s="373"/>
      <c r="AE93" s="443"/>
      <c r="AF93" s="366"/>
      <c r="AG93" s="443"/>
      <c r="AH93" s="370"/>
      <c r="AI93" s="423"/>
      <c r="AJ93" s="370"/>
      <c r="AK93" s="423"/>
      <c r="AL93" s="59"/>
    </row>
    <row r="94" spans="1:40" ht="14.5">
      <c r="A94" s="361"/>
      <c r="B94" s="424" t="s">
        <v>21538</v>
      </c>
      <c r="C94" s="361"/>
      <c r="D94" s="361"/>
      <c r="E94" s="361"/>
      <c r="F94" s="368"/>
      <c r="G94" s="361"/>
      <c r="H94" s="366"/>
      <c r="I94" s="366"/>
      <c r="J94" s="365"/>
      <c r="K94" s="365"/>
      <c r="L94" s="365"/>
      <c r="M94" s="365"/>
      <c r="N94" s="362"/>
      <c r="O94" s="362"/>
      <c r="P94" s="362"/>
      <c r="Q94" s="370"/>
      <c r="R94" s="423"/>
      <c r="S94" s="370"/>
      <c r="T94" s="366"/>
      <c r="U94" s="423"/>
      <c r="V94" s="366"/>
      <c r="W94" s="1202"/>
      <c r="X94" s="366"/>
      <c r="Y94" s="1202"/>
      <c r="Z94" s="370"/>
      <c r="AA94" s="423"/>
      <c r="AB94" s="361"/>
      <c r="AC94" s="361"/>
      <c r="AD94" s="373"/>
      <c r="AE94" s="443"/>
      <c r="AF94" s="366"/>
      <c r="AG94" s="443"/>
      <c r="AH94" s="370"/>
      <c r="AI94" s="423"/>
      <c r="AJ94" s="370"/>
      <c r="AK94" s="423"/>
      <c r="AL94" s="59"/>
    </row>
    <row r="95" spans="1:40" ht="14.5">
      <c r="A95" s="361"/>
      <c r="B95" s="424" t="s">
        <v>21539</v>
      </c>
      <c r="C95" s="361"/>
      <c r="D95" s="361"/>
      <c r="E95" s="361"/>
      <c r="F95" s="368"/>
      <c r="G95" s="361"/>
      <c r="H95" s="366"/>
      <c r="I95" s="366"/>
      <c r="J95" s="365"/>
      <c r="K95" s="365"/>
      <c r="L95" s="365"/>
      <c r="M95" s="365"/>
      <c r="N95" s="362"/>
      <c r="O95" s="362"/>
      <c r="P95" s="362"/>
      <c r="Q95" s="370"/>
      <c r="R95" s="423"/>
      <c r="S95" s="370"/>
      <c r="T95" s="366"/>
      <c r="U95" s="423"/>
      <c r="V95" s="366"/>
      <c r="W95" s="1202"/>
      <c r="X95" s="366"/>
      <c r="Y95" s="1202"/>
      <c r="Z95" s="370"/>
      <c r="AA95" s="423"/>
      <c r="AB95" s="361"/>
      <c r="AC95" s="361"/>
      <c r="AD95" s="373"/>
      <c r="AE95" s="443"/>
      <c r="AF95" s="366"/>
      <c r="AG95" s="443"/>
      <c r="AH95" s="370"/>
      <c r="AI95" s="423"/>
      <c r="AJ95" s="370"/>
      <c r="AK95" s="423"/>
      <c r="AL95" s="59"/>
    </row>
    <row r="96" spans="1:40" ht="14.5">
      <c r="A96" s="361"/>
      <c r="B96" s="424" t="s">
        <v>21540</v>
      </c>
      <c r="C96" s="361"/>
      <c r="D96" s="361"/>
      <c r="E96" s="361"/>
      <c r="F96" s="368"/>
      <c r="G96" s="361"/>
      <c r="H96" s="366"/>
      <c r="I96" s="366"/>
      <c r="J96" s="365"/>
      <c r="K96" s="365"/>
      <c r="L96" s="365"/>
      <c r="M96" s="365"/>
      <c r="N96" s="362"/>
      <c r="O96" s="362"/>
      <c r="P96" s="362"/>
      <c r="Q96" s="370"/>
      <c r="R96" s="423"/>
      <c r="S96" s="370"/>
      <c r="T96" s="366"/>
      <c r="U96" s="423"/>
      <c r="V96" s="366"/>
      <c r="W96" s="1202"/>
      <c r="X96" s="366"/>
      <c r="Y96" s="1202"/>
      <c r="Z96" s="370"/>
      <c r="AA96" s="423"/>
      <c r="AB96" s="361"/>
      <c r="AC96" s="361"/>
      <c r="AD96" s="373"/>
      <c r="AE96" s="443"/>
      <c r="AF96" s="366"/>
      <c r="AG96" s="443"/>
      <c r="AH96" s="370"/>
      <c r="AI96" s="423"/>
      <c r="AJ96" s="370"/>
      <c r="AK96" s="423"/>
      <c r="AL96" s="59"/>
    </row>
    <row r="97" spans="1:38" ht="14.5">
      <c r="A97" s="361"/>
      <c r="B97" s="424" t="s">
        <v>21549</v>
      </c>
      <c r="C97" s="361"/>
      <c r="D97" s="361"/>
      <c r="E97" s="361"/>
      <c r="F97" s="368"/>
      <c r="G97" s="361"/>
      <c r="H97" s="366"/>
      <c r="I97" s="366"/>
      <c r="J97" s="365"/>
      <c r="K97" s="365"/>
      <c r="L97" s="365"/>
      <c r="M97" s="365"/>
      <c r="N97" s="362"/>
      <c r="O97" s="362"/>
      <c r="P97" s="362"/>
      <c r="Q97" s="370"/>
      <c r="R97" s="423"/>
      <c r="S97" s="370"/>
      <c r="T97" s="366"/>
      <c r="U97" s="423"/>
      <c r="V97" s="366"/>
      <c r="W97" s="1202"/>
      <c r="X97" s="366"/>
      <c r="Y97" s="1202"/>
      <c r="Z97" s="370"/>
      <c r="AA97" s="423"/>
      <c r="AB97" s="361"/>
      <c r="AC97" s="361"/>
      <c r="AD97" s="373"/>
      <c r="AE97" s="443"/>
      <c r="AF97" s="366"/>
      <c r="AG97" s="443"/>
      <c r="AH97" s="370"/>
      <c r="AI97" s="423"/>
      <c r="AJ97" s="370"/>
      <c r="AK97" s="423"/>
      <c r="AL97" s="59"/>
    </row>
    <row r="98" spans="1:38" ht="14.5">
      <c r="A98" s="361"/>
      <c r="B98" s="424" t="s">
        <v>21726</v>
      </c>
      <c r="C98" s="361"/>
      <c r="D98" s="361"/>
      <c r="E98" s="361"/>
      <c r="F98" s="368"/>
      <c r="G98" s="361"/>
      <c r="H98" s="366"/>
      <c r="I98" s="366"/>
      <c r="J98" s="365"/>
      <c r="K98" s="365"/>
      <c r="L98" s="365"/>
      <c r="M98" s="365"/>
      <c r="N98" s="362"/>
      <c r="O98" s="362"/>
      <c r="P98" s="362"/>
      <c r="Q98" s="370"/>
      <c r="R98" s="423"/>
      <c r="S98" s="370"/>
      <c r="T98" s="366"/>
      <c r="U98" s="423"/>
      <c r="V98" s="366"/>
      <c r="W98" s="1202"/>
      <c r="X98" s="366"/>
      <c r="Y98" s="1202"/>
      <c r="Z98" s="370"/>
      <c r="AA98" s="423"/>
      <c r="AB98" s="361"/>
      <c r="AC98" s="361"/>
      <c r="AD98" s="373"/>
      <c r="AE98" s="443"/>
      <c r="AF98" s="366"/>
      <c r="AG98" s="443"/>
      <c r="AH98" s="370"/>
      <c r="AI98" s="423"/>
      <c r="AJ98" s="370"/>
      <c r="AK98" s="423"/>
      <c r="AL98" s="59"/>
    </row>
    <row r="99" spans="1:38" ht="14.5">
      <c r="A99" s="361"/>
      <c r="B99" s="424" t="s">
        <v>21550</v>
      </c>
      <c r="C99" s="361"/>
      <c r="D99" s="361"/>
      <c r="E99" s="361"/>
      <c r="F99" s="368"/>
      <c r="G99" s="361"/>
      <c r="H99" s="366"/>
      <c r="I99" s="366"/>
      <c r="J99" s="365"/>
      <c r="K99" s="365"/>
      <c r="L99" s="365"/>
      <c r="M99" s="365"/>
      <c r="N99" s="362"/>
      <c r="O99" s="362"/>
      <c r="P99" s="362"/>
      <c r="Q99" s="370"/>
      <c r="R99" s="423"/>
      <c r="S99" s="370"/>
      <c r="T99" s="366"/>
      <c r="U99" s="423"/>
      <c r="V99" s="366"/>
      <c r="W99" s="1202"/>
      <c r="X99" s="366"/>
      <c r="Y99" s="1202"/>
      <c r="Z99" s="370"/>
      <c r="AA99" s="423"/>
      <c r="AB99" s="361"/>
      <c r="AC99" s="361"/>
      <c r="AD99" s="373"/>
      <c r="AE99" s="443"/>
      <c r="AF99" s="366"/>
      <c r="AG99" s="443"/>
      <c r="AH99" s="370"/>
      <c r="AI99" s="423"/>
      <c r="AJ99" s="370"/>
      <c r="AK99" s="423"/>
      <c r="AL99" s="59"/>
    </row>
    <row r="100" spans="1:38" ht="14.5">
      <c r="A100" s="361"/>
      <c r="B100" s="424"/>
      <c r="C100" s="361"/>
      <c r="D100" s="361"/>
      <c r="E100" s="361"/>
      <c r="F100" s="368"/>
      <c r="G100" s="361"/>
      <c r="H100" s="366"/>
      <c r="I100" s="366"/>
      <c r="J100" s="365"/>
      <c r="K100" s="365"/>
      <c r="L100" s="365"/>
      <c r="M100" s="365"/>
      <c r="N100" s="362"/>
      <c r="O100" s="362"/>
      <c r="P100" s="362"/>
      <c r="Q100" s="370"/>
      <c r="R100" s="423"/>
      <c r="S100" s="370"/>
      <c r="T100" s="366"/>
      <c r="U100" s="423"/>
      <c r="V100" s="366"/>
      <c r="W100" s="1202"/>
      <c r="X100" s="366"/>
      <c r="Y100" s="1202"/>
      <c r="Z100" s="370"/>
      <c r="AA100" s="423"/>
      <c r="AB100" s="361"/>
      <c r="AC100" s="361"/>
      <c r="AD100" s="373"/>
      <c r="AE100" s="443"/>
      <c r="AF100" s="366"/>
      <c r="AG100" s="443"/>
      <c r="AH100" s="370"/>
      <c r="AI100" s="423"/>
      <c r="AJ100" s="370"/>
      <c r="AK100" s="423"/>
      <c r="AL100" s="59"/>
    </row>
    <row r="101" spans="1:38" ht="14.5">
      <c r="A101" s="361"/>
      <c r="B101" s="424"/>
      <c r="C101" s="361"/>
      <c r="D101" s="361"/>
      <c r="E101" s="361"/>
      <c r="F101" s="368"/>
      <c r="G101" s="361"/>
      <c r="H101" s="366"/>
      <c r="I101" s="366"/>
      <c r="J101" s="365"/>
      <c r="K101" s="365"/>
      <c r="L101" s="365"/>
      <c r="M101" s="365"/>
      <c r="N101" s="362"/>
      <c r="O101" s="362"/>
      <c r="P101" s="362"/>
      <c r="Q101" s="370"/>
      <c r="R101" s="423"/>
      <c r="S101" s="370"/>
      <c r="T101" s="366"/>
      <c r="U101" s="423"/>
      <c r="V101" s="366"/>
      <c r="W101" s="1202"/>
      <c r="X101" s="366"/>
      <c r="Y101" s="1202"/>
      <c r="Z101" s="370"/>
      <c r="AA101" s="423"/>
      <c r="AB101" s="361"/>
      <c r="AC101" s="361"/>
      <c r="AD101" s="373"/>
      <c r="AE101" s="443"/>
      <c r="AF101" s="366"/>
      <c r="AG101" s="443"/>
      <c r="AH101" s="370"/>
      <c r="AI101" s="423"/>
      <c r="AJ101" s="370"/>
      <c r="AK101" s="423"/>
      <c r="AL101" s="59"/>
    </row>
    <row r="102" spans="1:38" ht="14.5">
      <c r="A102" s="361"/>
      <c r="B102" s="424"/>
      <c r="C102" s="361"/>
      <c r="D102" s="361"/>
      <c r="E102" s="361"/>
      <c r="F102" s="368"/>
      <c r="G102" s="361"/>
      <c r="H102" s="366"/>
      <c r="I102" s="366"/>
      <c r="J102" s="365"/>
      <c r="K102" s="365"/>
      <c r="L102" s="365"/>
      <c r="M102" s="365"/>
      <c r="N102" s="362"/>
      <c r="O102" s="362"/>
      <c r="P102" s="362"/>
      <c r="Q102" s="370"/>
      <c r="R102" s="423"/>
      <c r="S102" s="370"/>
      <c r="T102" s="366"/>
      <c r="U102" s="423"/>
      <c r="V102" s="366"/>
      <c r="W102" s="1202"/>
      <c r="X102" s="366"/>
      <c r="Y102" s="1202"/>
      <c r="Z102" s="370"/>
      <c r="AA102" s="423"/>
      <c r="AB102" s="361"/>
      <c r="AC102" s="361"/>
      <c r="AD102" s="373"/>
      <c r="AE102" s="443"/>
      <c r="AF102" s="366"/>
      <c r="AG102" s="443"/>
      <c r="AH102" s="370"/>
      <c r="AI102" s="423"/>
      <c r="AJ102" s="370"/>
      <c r="AK102" s="423"/>
      <c r="AL102" s="59"/>
    </row>
    <row r="103" spans="1:38" ht="14.5">
      <c r="A103" s="361"/>
      <c r="B103" s="424"/>
      <c r="C103" s="361"/>
      <c r="D103" s="361"/>
      <c r="E103" s="361"/>
      <c r="F103" s="368"/>
      <c r="G103" s="361"/>
      <c r="H103" s="366"/>
      <c r="I103" s="366"/>
      <c r="J103" s="365"/>
      <c r="K103" s="365"/>
      <c r="L103" s="365"/>
      <c r="M103" s="365"/>
      <c r="N103" s="362"/>
      <c r="O103" s="362"/>
      <c r="P103" s="362"/>
      <c r="Q103" s="370"/>
      <c r="R103" s="423"/>
      <c r="S103" s="370"/>
      <c r="T103" s="366"/>
      <c r="U103" s="423"/>
      <c r="V103" s="366"/>
      <c r="W103" s="1202"/>
      <c r="X103" s="366"/>
      <c r="Y103" s="1202"/>
      <c r="Z103" s="370"/>
      <c r="AA103" s="423"/>
      <c r="AB103" s="361"/>
      <c r="AC103" s="361"/>
      <c r="AD103" s="373"/>
      <c r="AE103" s="443"/>
      <c r="AF103" s="366"/>
      <c r="AG103" s="443"/>
      <c r="AH103" s="370"/>
      <c r="AI103" s="423"/>
      <c r="AJ103" s="370"/>
      <c r="AK103" s="423"/>
      <c r="AL103" s="59"/>
    </row>
    <row r="104" spans="1:38" ht="14.5">
      <c r="A104" s="361"/>
      <c r="B104" s="361"/>
      <c r="C104" s="361"/>
      <c r="D104" s="361"/>
      <c r="E104" s="361"/>
      <c r="F104" s="368"/>
      <c r="G104" s="361"/>
      <c r="H104" s="366"/>
      <c r="I104" s="366"/>
      <c r="J104" s="365"/>
      <c r="K104" s="365"/>
      <c r="L104" s="365"/>
      <c r="M104" s="365"/>
      <c r="N104" s="362"/>
      <c r="O104" s="362"/>
      <c r="P104" s="362"/>
      <c r="Q104" s="370"/>
      <c r="R104" s="423"/>
      <c r="S104" s="370"/>
      <c r="T104" s="366"/>
      <c r="U104" s="423"/>
      <c r="V104" s="366"/>
      <c r="W104" s="1202"/>
      <c r="X104" s="366"/>
      <c r="Y104" s="1202"/>
      <c r="Z104" s="370"/>
      <c r="AA104" s="423"/>
      <c r="AB104" s="361"/>
      <c r="AC104" s="361"/>
      <c r="AD104" s="373"/>
      <c r="AE104" s="443"/>
      <c r="AF104" s="366"/>
      <c r="AG104" s="443"/>
      <c r="AH104" s="370"/>
      <c r="AI104" s="423"/>
      <c r="AJ104" s="370"/>
      <c r="AK104" s="423"/>
      <c r="AL104" s="59"/>
    </row>
    <row r="105" spans="1:38" ht="14.5">
      <c r="A105" s="361"/>
      <c r="B105" s="361"/>
      <c r="C105" s="361"/>
      <c r="D105" s="361"/>
      <c r="E105" s="361"/>
      <c r="F105" s="368"/>
      <c r="G105" s="361"/>
      <c r="H105" s="366"/>
      <c r="I105" s="366"/>
      <c r="J105" s="365"/>
      <c r="K105" s="365"/>
      <c r="L105" s="365"/>
      <c r="M105" s="365"/>
      <c r="N105" s="362"/>
      <c r="O105" s="362"/>
      <c r="P105" s="362"/>
      <c r="Q105" s="370"/>
      <c r="R105" s="423"/>
      <c r="S105" s="370"/>
      <c r="T105" s="366"/>
      <c r="U105" s="423"/>
      <c r="V105" s="366"/>
      <c r="W105" s="1202"/>
      <c r="X105" s="366"/>
      <c r="Y105" s="1202"/>
      <c r="Z105" s="370"/>
      <c r="AA105" s="423"/>
      <c r="AB105" s="361"/>
      <c r="AC105" s="361"/>
      <c r="AD105" s="373"/>
      <c r="AE105" s="443"/>
      <c r="AF105" s="366"/>
      <c r="AG105" s="443"/>
      <c r="AH105" s="370"/>
      <c r="AI105" s="423"/>
      <c r="AJ105" s="370"/>
      <c r="AK105" s="423"/>
      <c r="AL105" s="59"/>
    </row>
    <row r="106" spans="1:38" ht="14.5">
      <c r="A106" s="361"/>
      <c r="B106" s="361"/>
      <c r="C106" s="361"/>
      <c r="D106" s="361"/>
      <c r="E106" s="361"/>
      <c r="F106" s="368"/>
      <c r="G106" s="361"/>
      <c r="H106" s="366"/>
      <c r="I106" s="366"/>
      <c r="J106" s="365"/>
      <c r="K106" s="365"/>
      <c r="L106" s="365"/>
      <c r="M106" s="365"/>
      <c r="N106" s="362"/>
      <c r="O106" s="362"/>
      <c r="P106" s="362"/>
      <c r="Q106" s="370"/>
      <c r="R106" s="423"/>
      <c r="S106" s="370"/>
      <c r="T106" s="366"/>
      <c r="U106" s="423"/>
      <c r="V106" s="366"/>
      <c r="W106" s="1202"/>
      <c r="X106" s="366"/>
      <c r="Y106" s="1202"/>
      <c r="Z106" s="370"/>
      <c r="AA106" s="423"/>
      <c r="AB106" s="361"/>
      <c r="AC106" s="361"/>
      <c r="AD106" s="373"/>
      <c r="AE106" s="443"/>
      <c r="AF106" s="366"/>
      <c r="AG106" s="443"/>
      <c r="AH106" s="370"/>
      <c r="AI106" s="423"/>
      <c r="AJ106" s="370"/>
      <c r="AK106" s="423"/>
      <c r="AL106" s="59"/>
    </row>
    <row r="107" spans="1:38" ht="14.5">
      <c r="A107" s="361"/>
      <c r="B107" s="361"/>
      <c r="C107" s="361"/>
      <c r="D107" s="361"/>
      <c r="E107" s="361"/>
      <c r="F107" s="368"/>
      <c r="G107" s="361"/>
      <c r="H107" s="366"/>
      <c r="I107" s="366"/>
      <c r="J107" s="365"/>
      <c r="K107" s="365"/>
      <c r="L107" s="365"/>
      <c r="M107" s="365"/>
      <c r="N107" s="362"/>
      <c r="O107" s="362"/>
      <c r="P107" s="362"/>
      <c r="Q107" s="370"/>
      <c r="R107" s="423"/>
      <c r="S107" s="370"/>
      <c r="T107" s="366"/>
      <c r="U107" s="423"/>
      <c r="V107" s="366"/>
      <c r="W107" s="1202"/>
      <c r="X107" s="366"/>
      <c r="Y107" s="1202"/>
      <c r="Z107" s="370"/>
      <c r="AA107" s="423"/>
      <c r="AB107" s="361"/>
      <c r="AC107" s="361"/>
      <c r="AD107" s="373"/>
      <c r="AE107" s="443"/>
      <c r="AF107" s="366"/>
      <c r="AG107" s="443"/>
      <c r="AH107" s="370"/>
      <c r="AI107" s="423"/>
      <c r="AJ107" s="370"/>
      <c r="AK107" s="423"/>
      <c r="AL107" s="59"/>
    </row>
    <row r="108" spans="1:38" ht="14.5">
      <c r="A108" s="361"/>
      <c r="B108" s="361"/>
      <c r="C108" s="361"/>
      <c r="D108" s="361"/>
      <c r="E108" s="361"/>
      <c r="F108" s="368"/>
      <c r="G108" s="361"/>
      <c r="H108" s="366"/>
      <c r="I108" s="366"/>
      <c r="J108" s="365"/>
      <c r="K108" s="365"/>
      <c r="L108" s="365"/>
      <c r="M108" s="365"/>
      <c r="N108" s="362"/>
      <c r="O108" s="362"/>
      <c r="P108" s="362"/>
      <c r="Q108" s="370"/>
      <c r="R108" s="423"/>
      <c r="S108" s="370"/>
      <c r="T108" s="366"/>
      <c r="U108" s="423"/>
      <c r="V108" s="366"/>
      <c r="W108" s="1202"/>
      <c r="X108" s="366"/>
      <c r="Y108" s="1202"/>
      <c r="Z108" s="370"/>
      <c r="AA108" s="423"/>
      <c r="AB108" s="361"/>
      <c r="AC108" s="361"/>
      <c r="AD108" s="373"/>
      <c r="AE108" s="443"/>
      <c r="AF108" s="366"/>
      <c r="AG108" s="443"/>
      <c r="AH108" s="370"/>
      <c r="AI108" s="423"/>
      <c r="AJ108" s="370"/>
      <c r="AK108" s="423"/>
      <c r="AL108" s="59"/>
    </row>
    <row r="109" spans="1:38" ht="14.5">
      <c r="A109" s="361"/>
      <c r="B109" s="361"/>
      <c r="C109" s="361"/>
      <c r="D109" s="361"/>
      <c r="E109" s="361"/>
      <c r="F109" s="368"/>
      <c r="G109" s="361"/>
      <c r="H109" s="366"/>
      <c r="I109" s="366"/>
      <c r="J109" s="365"/>
      <c r="K109" s="365"/>
      <c r="L109" s="365"/>
      <c r="M109" s="365"/>
      <c r="N109" s="362"/>
      <c r="O109" s="362"/>
      <c r="P109" s="362"/>
      <c r="Q109" s="370"/>
      <c r="R109" s="423"/>
      <c r="S109" s="370"/>
      <c r="T109" s="366"/>
      <c r="U109" s="423"/>
      <c r="V109" s="366"/>
      <c r="W109" s="1202"/>
      <c r="X109" s="366"/>
      <c r="Y109" s="1202"/>
      <c r="Z109" s="370"/>
      <c r="AA109" s="423"/>
      <c r="AB109" s="361"/>
      <c r="AC109" s="361"/>
      <c r="AD109" s="373"/>
      <c r="AE109" s="443"/>
      <c r="AF109" s="366"/>
      <c r="AG109" s="443"/>
      <c r="AH109" s="370"/>
      <c r="AI109" s="423"/>
      <c r="AJ109" s="370"/>
      <c r="AK109" s="423"/>
      <c r="AL109" s="59"/>
    </row>
    <row r="110" spans="1:38" ht="14.5">
      <c r="A110" s="361"/>
      <c r="B110" s="361"/>
      <c r="C110" s="361"/>
      <c r="D110" s="361"/>
      <c r="E110" s="361"/>
      <c r="F110" s="368"/>
      <c r="G110" s="361"/>
      <c r="H110" s="366"/>
      <c r="I110" s="366"/>
      <c r="J110" s="365"/>
      <c r="K110" s="365"/>
      <c r="L110" s="365"/>
      <c r="M110" s="365"/>
      <c r="N110" s="362"/>
      <c r="O110" s="362"/>
      <c r="P110" s="362"/>
      <c r="Q110" s="370"/>
      <c r="R110" s="423"/>
      <c r="S110" s="370"/>
      <c r="T110" s="366"/>
      <c r="U110" s="423"/>
      <c r="V110" s="366"/>
      <c r="W110" s="1202"/>
      <c r="X110" s="366"/>
      <c r="Y110" s="1202"/>
      <c r="Z110" s="370"/>
      <c r="AA110" s="423"/>
      <c r="AB110" s="361"/>
      <c r="AC110" s="361"/>
      <c r="AD110" s="373"/>
      <c r="AE110" s="443"/>
      <c r="AF110" s="366"/>
      <c r="AG110" s="443"/>
      <c r="AH110" s="370"/>
      <c r="AI110" s="423"/>
      <c r="AJ110" s="370"/>
      <c r="AK110" s="423"/>
      <c r="AL110" s="59"/>
    </row>
    <row r="111" spans="1:38" ht="14.5">
      <c r="A111" s="52"/>
      <c r="B111" s="78"/>
      <c r="C111" s="78"/>
      <c r="D111" s="78"/>
      <c r="E111" s="78"/>
      <c r="F111" s="78"/>
      <c r="G111" s="78"/>
      <c r="H111" s="78"/>
      <c r="I111" s="78"/>
      <c r="J111" s="78"/>
      <c r="K111" s="78"/>
      <c r="L111" s="78"/>
      <c r="M111" s="78"/>
      <c r="N111" s="78"/>
      <c r="O111" s="78"/>
      <c r="P111" s="78"/>
      <c r="Q111" s="78"/>
      <c r="R111" s="78"/>
      <c r="S111" s="78"/>
      <c r="T111" s="1210"/>
      <c r="U111" s="78"/>
      <c r="V111" s="1210"/>
      <c r="W111" s="1210"/>
      <c r="X111" s="1210"/>
      <c r="Y111" s="1210"/>
      <c r="Z111" s="78"/>
      <c r="AA111" s="78"/>
      <c r="AB111" s="78"/>
      <c r="AC111" s="78"/>
      <c r="AD111" s="78"/>
      <c r="AE111" s="78"/>
      <c r="AF111" s="1210"/>
      <c r="AG111" s="78"/>
      <c r="AH111" s="78"/>
      <c r="AI111" s="78"/>
      <c r="AJ111" s="78"/>
      <c r="AK111" s="78"/>
      <c r="AL111" s="60"/>
    </row>
    <row r="112" spans="1:38" ht="14.5">
      <c r="A112" s="52"/>
      <c r="B112" s="78"/>
      <c r="C112" s="78"/>
      <c r="D112" s="78"/>
      <c r="E112" s="78"/>
      <c r="F112" s="78"/>
      <c r="G112" s="78"/>
      <c r="H112" s="78"/>
      <c r="I112" s="78"/>
      <c r="J112" s="78"/>
      <c r="K112" s="78"/>
      <c r="L112" s="78"/>
      <c r="M112" s="78"/>
      <c r="N112" s="78"/>
      <c r="O112" s="78"/>
      <c r="P112" s="78"/>
      <c r="Q112" s="78"/>
      <c r="R112" s="78"/>
      <c r="S112" s="78"/>
      <c r="T112" s="1210"/>
      <c r="U112" s="78"/>
      <c r="V112" s="1210"/>
      <c r="W112" s="1210"/>
      <c r="X112" s="1210"/>
      <c r="Y112" s="1210"/>
      <c r="Z112" s="78"/>
      <c r="AA112" s="78"/>
      <c r="AB112" s="78"/>
      <c r="AC112" s="78"/>
      <c r="AD112" s="78"/>
      <c r="AE112" s="78"/>
      <c r="AF112" s="1210"/>
      <c r="AG112" s="78"/>
      <c r="AH112" s="78"/>
      <c r="AI112" s="78"/>
      <c r="AJ112" s="78"/>
      <c r="AK112" s="78"/>
      <c r="AL112" s="60"/>
    </row>
    <row r="113" spans="1:38" ht="14.5">
      <c r="A113" s="52"/>
      <c r="B113" s="78"/>
      <c r="C113" s="78"/>
      <c r="D113" s="78"/>
      <c r="E113" s="78"/>
      <c r="F113" s="78"/>
      <c r="G113" s="78"/>
      <c r="H113" s="78"/>
      <c r="I113" s="78"/>
      <c r="J113" s="78"/>
      <c r="K113" s="78"/>
      <c r="L113" s="78"/>
      <c r="M113" s="78"/>
      <c r="N113" s="78"/>
      <c r="O113" s="78"/>
      <c r="P113" s="78"/>
      <c r="Q113" s="78"/>
      <c r="R113" s="78"/>
      <c r="S113" s="78"/>
      <c r="T113" s="1210"/>
      <c r="U113" s="78"/>
      <c r="V113" s="1210"/>
      <c r="W113" s="1210"/>
      <c r="X113" s="1210"/>
      <c r="Y113" s="1210"/>
      <c r="Z113" s="78"/>
      <c r="AA113" s="78"/>
      <c r="AB113" s="78"/>
      <c r="AC113" s="78"/>
      <c r="AD113" s="78"/>
      <c r="AE113" s="78"/>
      <c r="AF113" s="1210"/>
      <c r="AG113" s="78"/>
      <c r="AH113" s="78"/>
      <c r="AI113" s="78"/>
      <c r="AJ113" s="78"/>
      <c r="AK113" s="78"/>
      <c r="AL113" s="60"/>
    </row>
    <row r="114" spans="1:38" ht="14.5">
      <c r="A114" s="52"/>
      <c r="B114" s="78"/>
      <c r="C114" s="78"/>
      <c r="D114" s="78"/>
      <c r="E114" s="78"/>
      <c r="F114" s="78"/>
      <c r="G114" s="78"/>
      <c r="H114" s="78"/>
      <c r="I114" s="78"/>
      <c r="J114" s="78"/>
      <c r="K114" s="78"/>
      <c r="L114" s="78"/>
      <c r="M114" s="78"/>
      <c r="N114" s="78"/>
      <c r="O114" s="78"/>
      <c r="P114" s="78"/>
      <c r="Q114" s="78"/>
      <c r="R114" s="78"/>
      <c r="S114" s="78"/>
      <c r="T114" s="1210"/>
      <c r="U114" s="78"/>
      <c r="V114" s="1210"/>
      <c r="W114" s="1210"/>
      <c r="X114" s="1210"/>
      <c r="Y114" s="1210"/>
      <c r="Z114" s="78"/>
      <c r="AA114" s="78"/>
      <c r="AB114" s="78"/>
      <c r="AC114" s="78"/>
      <c r="AD114" s="78"/>
      <c r="AE114" s="78"/>
      <c r="AF114" s="1210"/>
      <c r="AG114" s="78"/>
      <c r="AH114" s="78"/>
      <c r="AI114" s="78"/>
      <c r="AJ114" s="78"/>
      <c r="AK114" s="78"/>
      <c r="AL114" s="60"/>
    </row>
    <row r="115" spans="1:38" ht="14.5">
      <c r="A115" s="52"/>
      <c r="B115" s="78"/>
      <c r="C115" s="78"/>
      <c r="D115" s="78"/>
      <c r="E115" s="78"/>
      <c r="F115" s="78"/>
      <c r="G115" s="78"/>
      <c r="H115" s="78"/>
      <c r="I115" s="78"/>
      <c r="J115" s="78"/>
      <c r="K115" s="78"/>
      <c r="L115" s="78"/>
      <c r="M115" s="78"/>
      <c r="N115" s="78"/>
      <c r="O115" s="78"/>
      <c r="P115" s="78"/>
      <c r="Q115" s="78"/>
      <c r="R115" s="78"/>
      <c r="S115" s="78"/>
      <c r="T115" s="1210"/>
      <c r="U115" s="78"/>
      <c r="V115" s="1210"/>
      <c r="W115" s="1210"/>
      <c r="X115" s="1210"/>
      <c r="Y115" s="1210"/>
      <c r="Z115" s="78"/>
      <c r="AA115" s="78"/>
      <c r="AB115" s="78"/>
      <c r="AC115" s="78"/>
      <c r="AD115" s="78"/>
      <c r="AE115" s="78"/>
      <c r="AF115" s="1210"/>
      <c r="AG115" s="78"/>
      <c r="AH115" s="78"/>
      <c r="AI115" s="78"/>
      <c r="AJ115" s="78"/>
      <c r="AK115" s="78"/>
      <c r="AL115" s="60"/>
    </row>
    <row r="116" spans="1:38" ht="14.9" customHeight="1">
      <c r="A116" s="52"/>
      <c r="B116" s="78"/>
      <c r="C116" s="78"/>
      <c r="D116" s="78"/>
      <c r="E116" s="78"/>
      <c r="F116" s="78"/>
      <c r="G116" s="78"/>
      <c r="H116" s="78"/>
      <c r="I116" s="78"/>
      <c r="J116" s="78"/>
      <c r="K116" s="78"/>
      <c r="L116" s="78"/>
      <c r="M116" s="78"/>
      <c r="N116" s="78"/>
      <c r="O116" s="78"/>
      <c r="P116" s="78"/>
      <c r="Q116" s="78"/>
      <c r="R116" s="78"/>
      <c r="S116" s="78"/>
      <c r="T116" s="1210"/>
      <c r="U116" s="78"/>
      <c r="V116" s="1210"/>
      <c r="W116" s="1210"/>
      <c r="X116" s="1210"/>
      <c r="Y116" s="1210"/>
      <c r="Z116" s="78"/>
      <c r="AA116" s="78"/>
      <c r="AB116" s="78"/>
      <c r="AC116" s="78"/>
      <c r="AD116" s="78"/>
      <c r="AE116" s="78"/>
      <c r="AF116" s="1210"/>
      <c r="AG116" s="78"/>
      <c r="AH116" s="78"/>
      <c r="AI116" s="78"/>
      <c r="AJ116" s="78"/>
      <c r="AK116" s="78"/>
      <c r="AL116" s="60"/>
    </row>
    <row r="117" spans="1:38" ht="14.9" customHeight="1">
      <c r="A117" s="52"/>
      <c r="B117" s="1445"/>
      <c r="C117" s="78"/>
      <c r="D117" s="78"/>
      <c r="E117" s="78"/>
      <c r="F117" s="78"/>
      <c r="G117" s="78"/>
      <c r="H117" s="78"/>
      <c r="I117" s="78"/>
      <c r="J117" s="78"/>
      <c r="K117" s="78"/>
      <c r="L117" s="78"/>
      <c r="M117" s="78"/>
      <c r="N117" s="78"/>
      <c r="O117" s="78"/>
      <c r="P117" s="78"/>
      <c r="Q117" s="78"/>
      <c r="R117" s="78"/>
      <c r="S117" s="78"/>
      <c r="T117" s="1210"/>
      <c r="U117" s="78"/>
      <c r="V117" s="1210"/>
      <c r="W117" s="1210"/>
      <c r="X117" s="1210"/>
      <c r="Y117" s="1210"/>
      <c r="Z117" s="78"/>
      <c r="AA117" s="78"/>
      <c r="AB117" s="78"/>
      <c r="AC117" s="78"/>
      <c r="AD117" s="78"/>
      <c r="AE117" s="78"/>
      <c r="AF117" s="1210"/>
      <c r="AG117" s="78"/>
      <c r="AH117" s="78"/>
      <c r="AI117" s="78"/>
      <c r="AJ117" s="78"/>
      <c r="AK117" s="78"/>
      <c r="AL117" s="60"/>
    </row>
    <row r="118" spans="1:38" ht="14.9" customHeight="1">
      <c r="A118" s="52"/>
      <c r="B118" s="78"/>
      <c r="C118" s="78"/>
      <c r="D118" s="78"/>
      <c r="E118" s="78"/>
      <c r="F118" s="78"/>
      <c r="G118" s="78"/>
      <c r="H118" s="78"/>
      <c r="I118" s="78"/>
      <c r="J118" s="78"/>
      <c r="K118" s="78"/>
      <c r="L118" s="78"/>
      <c r="M118" s="78"/>
      <c r="N118" s="78"/>
      <c r="O118" s="78"/>
      <c r="P118" s="78"/>
      <c r="Q118" s="78"/>
      <c r="R118" s="78"/>
      <c r="S118" s="78"/>
      <c r="T118" s="1210"/>
      <c r="U118" s="78"/>
      <c r="V118" s="1210"/>
      <c r="W118" s="1210"/>
      <c r="X118" s="1210"/>
      <c r="Y118" s="1210"/>
      <c r="Z118" s="78"/>
      <c r="AA118" s="78"/>
      <c r="AB118" s="78"/>
      <c r="AC118" s="78"/>
      <c r="AD118" s="78"/>
      <c r="AE118" s="78"/>
      <c r="AF118" s="1210"/>
      <c r="AG118" s="78"/>
      <c r="AH118" s="78"/>
      <c r="AI118" s="78"/>
      <c r="AJ118" s="78"/>
      <c r="AK118" s="78"/>
      <c r="AL118" s="60"/>
    </row>
    <row r="119" spans="1:38" ht="13.5" customHeight="1">
      <c r="A119" s="52"/>
      <c r="B119" s="78"/>
      <c r="C119" s="78"/>
      <c r="D119" s="78"/>
      <c r="E119" s="78"/>
      <c r="F119" s="78"/>
      <c r="G119" s="78"/>
      <c r="H119" s="78"/>
      <c r="I119" s="78"/>
      <c r="J119" s="78"/>
      <c r="K119" s="78"/>
      <c r="L119" s="78"/>
      <c r="M119" s="78"/>
      <c r="N119" s="78"/>
      <c r="O119" s="78"/>
      <c r="P119" s="78"/>
      <c r="Q119" s="78"/>
      <c r="R119" s="78"/>
      <c r="S119" s="78"/>
      <c r="T119" s="1210"/>
      <c r="U119" s="78"/>
      <c r="V119" s="1210"/>
      <c r="W119" s="1210"/>
      <c r="X119" s="1210"/>
      <c r="Y119" s="1210"/>
      <c r="Z119" s="78"/>
      <c r="AA119" s="78"/>
      <c r="AB119" s="78"/>
      <c r="AC119" s="78"/>
      <c r="AD119" s="78"/>
      <c r="AE119" s="78"/>
      <c r="AF119" s="1210"/>
      <c r="AG119" s="78"/>
      <c r="AH119" s="78"/>
      <c r="AI119" s="78"/>
      <c r="AJ119" s="78"/>
      <c r="AK119" s="78"/>
      <c r="AL119" s="60"/>
    </row>
    <row r="120" spans="1:38" ht="15" customHeight="1">
      <c r="B120" s="78"/>
      <c r="C120" s="78"/>
      <c r="D120" s="132"/>
      <c r="E120" s="132"/>
      <c r="F120" s="132"/>
      <c r="G120" s="132"/>
      <c r="H120" s="132"/>
      <c r="I120" s="132"/>
      <c r="J120" s="132"/>
      <c r="K120" s="132"/>
      <c r="L120" s="132"/>
      <c r="M120" s="132"/>
      <c r="N120" s="132"/>
      <c r="O120" s="132"/>
      <c r="P120" s="132"/>
      <c r="Q120" s="132"/>
      <c r="R120" s="132"/>
      <c r="S120" s="132"/>
      <c r="T120" s="1211"/>
      <c r="U120" s="132"/>
      <c r="V120" s="1211"/>
      <c r="W120" s="1211"/>
      <c r="X120" s="1211"/>
      <c r="Y120" s="1211"/>
      <c r="Z120" s="132"/>
      <c r="AA120" s="132"/>
      <c r="AB120" s="132"/>
      <c r="AC120" s="132"/>
      <c r="AD120" s="132"/>
      <c r="AE120" s="132"/>
      <c r="AF120" s="1211"/>
      <c r="AG120" s="132"/>
      <c r="AH120" s="132"/>
      <c r="AI120" s="132"/>
      <c r="AJ120" s="132"/>
      <c r="AK120" s="132"/>
    </row>
    <row r="121" spans="1:38" ht="15" customHeight="1">
      <c r="B121" s="78"/>
      <c r="C121" s="78"/>
      <c r="D121" s="132"/>
      <c r="E121" s="132"/>
      <c r="F121" s="132"/>
      <c r="G121" s="132"/>
      <c r="H121" s="132"/>
      <c r="I121" s="132"/>
      <c r="J121" s="132"/>
      <c r="K121" s="132"/>
      <c r="L121" s="132"/>
      <c r="M121" s="132"/>
      <c r="N121" s="132"/>
      <c r="O121" s="132"/>
      <c r="P121" s="132"/>
      <c r="Q121" s="132"/>
      <c r="R121" s="132"/>
      <c r="S121" s="132"/>
      <c r="T121" s="1211"/>
      <c r="U121" s="132"/>
      <c r="V121" s="1211"/>
      <c r="W121" s="1211"/>
      <c r="X121" s="1211"/>
      <c r="Y121" s="1211"/>
      <c r="Z121" s="132"/>
      <c r="AA121" s="132"/>
      <c r="AB121" s="132"/>
      <c r="AC121" s="132"/>
      <c r="AD121" s="132"/>
      <c r="AE121" s="132"/>
      <c r="AF121" s="1211"/>
      <c r="AG121" s="132"/>
      <c r="AH121" s="132"/>
      <c r="AI121" s="132"/>
      <c r="AJ121" s="132"/>
      <c r="AK121" s="132"/>
    </row>
  </sheetData>
  <mergeCells count="561">
    <mergeCell ref="AL9:AL10"/>
    <mergeCell ref="AL72:AL75"/>
    <mergeCell ref="AL76:AL79"/>
    <mergeCell ref="AL32:AL35"/>
    <mergeCell ref="AL36:AL39"/>
    <mergeCell ref="AL40:AL43"/>
    <mergeCell ref="AL44:AL47"/>
    <mergeCell ref="AL48:AL51"/>
    <mergeCell ref="AL52:AL55"/>
    <mergeCell ref="AL60:AL63"/>
    <mergeCell ref="AL64:AL67"/>
    <mergeCell ref="AL68:AL71"/>
    <mergeCell ref="AL11:AL14"/>
    <mergeCell ref="AL24:AL27"/>
    <mergeCell ref="AL28:AL31"/>
    <mergeCell ref="B1:S1"/>
    <mergeCell ref="B7:C7"/>
    <mergeCell ref="A8:A10"/>
    <mergeCell ref="B8:B10"/>
    <mergeCell ref="C8:C10"/>
    <mergeCell ref="D8:D10"/>
    <mergeCell ref="E8:E10"/>
    <mergeCell ref="F8:F10"/>
    <mergeCell ref="G8:G10"/>
    <mergeCell ref="J9:J10"/>
    <mergeCell ref="K9:K10"/>
    <mergeCell ref="L9:L10"/>
    <mergeCell ref="M9:M10"/>
    <mergeCell ref="Q9:R9"/>
    <mergeCell ref="S9:S10"/>
    <mergeCell ref="O11:O14"/>
    <mergeCell ref="P11:P14"/>
    <mergeCell ref="A11:A14"/>
    <mergeCell ref="B11:B14"/>
    <mergeCell ref="H8:H10"/>
    <mergeCell ref="I8:I10"/>
    <mergeCell ref="J8:M8"/>
    <mergeCell ref="N8:N10"/>
    <mergeCell ref="T9:U9"/>
    <mergeCell ref="O8:O10"/>
    <mergeCell ref="P8:P10"/>
    <mergeCell ref="H11:H14"/>
    <mergeCell ref="I11:I14"/>
    <mergeCell ref="J11:J14"/>
    <mergeCell ref="K11:K14"/>
    <mergeCell ref="L11:L14"/>
    <mergeCell ref="M11:M14"/>
    <mergeCell ref="N11:N14"/>
    <mergeCell ref="S11:S14"/>
    <mergeCell ref="V9:W9"/>
    <mergeCell ref="X9:Y9"/>
    <mergeCell ref="Q8:S8"/>
    <mergeCell ref="T8:AA8"/>
    <mergeCell ref="Z9:AA9"/>
    <mergeCell ref="AB9:AB10"/>
    <mergeCell ref="AF9:AG9"/>
    <mergeCell ref="AH9:AI9"/>
    <mergeCell ref="AJ9:AK9"/>
    <mergeCell ref="AC9:AC10"/>
    <mergeCell ref="AD9:AE9"/>
    <mergeCell ref="AD8:AK8"/>
    <mergeCell ref="X11:X14"/>
    <mergeCell ref="Y11:Y14"/>
    <mergeCell ref="T11:T14"/>
    <mergeCell ref="U11:U14"/>
    <mergeCell ref="V11:V14"/>
    <mergeCell ref="W11:W14"/>
    <mergeCell ref="A16:A19"/>
    <mergeCell ref="B16:B19"/>
    <mergeCell ref="C16:C19"/>
    <mergeCell ref="D16:D19"/>
    <mergeCell ref="E16:E19"/>
    <mergeCell ref="F16:F19"/>
    <mergeCell ref="G16:G19"/>
    <mergeCell ref="C11:C14"/>
    <mergeCell ref="D11:D14"/>
    <mergeCell ref="E11:E14"/>
    <mergeCell ref="F11:F14"/>
    <mergeCell ref="G11:G14"/>
    <mergeCell ref="V16:V19"/>
    <mergeCell ref="W16:W19"/>
    <mergeCell ref="H16:H19"/>
    <mergeCell ref="I16:I19"/>
    <mergeCell ref="J16:J19"/>
    <mergeCell ref="K16:K19"/>
    <mergeCell ref="AB13:AB14"/>
    <mergeCell ref="Q11:Q14"/>
    <mergeCell ref="R11:R14"/>
    <mergeCell ref="Z11:Z14"/>
    <mergeCell ref="AA11:AA14"/>
    <mergeCell ref="AB11:AB12"/>
    <mergeCell ref="AB18:AB19"/>
    <mergeCell ref="A20:A23"/>
    <mergeCell ref="B20:B23"/>
    <mergeCell ref="C20:C23"/>
    <mergeCell ref="D20:D23"/>
    <mergeCell ref="E20:E23"/>
    <mergeCell ref="F20:F23"/>
    <mergeCell ref="G20:G23"/>
    <mergeCell ref="Z16:Z19"/>
    <mergeCell ref="AA16:AA19"/>
    <mergeCell ref="AB16:AB17"/>
    <mergeCell ref="Y16:Y19"/>
    <mergeCell ref="N16:N19"/>
    <mergeCell ref="O16:O19"/>
    <mergeCell ref="P16:P19"/>
    <mergeCell ref="Q16:Q19"/>
    <mergeCell ref="R16:R19"/>
    <mergeCell ref="S16:S19"/>
    <mergeCell ref="L16:L19"/>
    <mergeCell ref="M16:M19"/>
    <mergeCell ref="AL16:AL19"/>
    <mergeCell ref="T16:T19"/>
    <mergeCell ref="U16:U19"/>
    <mergeCell ref="X16:X19"/>
    <mergeCell ref="A24:A27"/>
    <mergeCell ref="B24:B27"/>
    <mergeCell ref="C24:C27"/>
    <mergeCell ref="D24:D27"/>
    <mergeCell ref="E24:E27"/>
    <mergeCell ref="F24:F27"/>
    <mergeCell ref="G24:G27"/>
    <mergeCell ref="Z20:Z23"/>
    <mergeCell ref="AA20:AA23"/>
    <mergeCell ref="AB20:AB21"/>
    <mergeCell ref="AL20:AL23"/>
    <mergeCell ref="T20:T23"/>
    <mergeCell ref="U20:U23"/>
    <mergeCell ref="V20:V23"/>
    <mergeCell ref="W20:W23"/>
    <mergeCell ref="X20:X23"/>
    <mergeCell ref="Y20:Y23"/>
    <mergeCell ref="N20:N23"/>
    <mergeCell ref="O20:O23"/>
    <mergeCell ref="P20:P23"/>
    <mergeCell ref="AB22:AB23"/>
    <mergeCell ref="Q20:Q23"/>
    <mergeCell ref="R20:R23"/>
    <mergeCell ref="S20:S23"/>
    <mergeCell ref="H20:H23"/>
    <mergeCell ref="I20:I23"/>
    <mergeCell ref="J20:J23"/>
    <mergeCell ref="K20:K23"/>
    <mergeCell ref="L20:L23"/>
    <mergeCell ref="M20:M23"/>
    <mergeCell ref="G28:G31"/>
    <mergeCell ref="Z24:Z27"/>
    <mergeCell ref="AA24:AA27"/>
    <mergeCell ref="AB24:AB25"/>
    <mergeCell ref="H28:H31"/>
    <mergeCell ref="I28:I31"/>
    <mergeCell ref="J28:J31"/>
    <mergeCell ref="K28:K31"/>
    <mergeCell ref="L28:L31"/>
    <mergeCell ref="M28:M31"/>
    <mergeCell ref="H24:H27"/>
    <mergeCell ref="I24:I27"/>
    <mergeCell ref="J24:J27"/>
    <mergeCell ref="K24:K27"/>
    <mergeCell ref="L24:L27"/>
    <mergeCell ref="M24:M27"/>
    <mergeCell ref="V24:V27"/>
    <mergeCell ref="W24:W27"/>
    <mergeCell ref="X24:X27"/>
    <mergeCell ref="Y24:Y27"/>
    <mergeCell ref="N24:N27"/>
    <mergeCell ref="O24:O27"/>
    <mergeCell ref="P24:P27"/>
    <mergeCell ref="Q24:Q27"/>
    <mergeCell ref="T24:T27"/>
    <mergeCell ref="U24:U27"/>
    <mergeCell ref="N28:N31"/>
    <mergeCell ref="O28:O31"/>
    <mergeCell ref="P28:P31"/>
    <mergeCell ref="Q28:Q31"/>
    <mergeCell ref="R28:R31"/>
    <mergeCell ref="S28:S31"/>
    <mergeCell ref="AB28:AB29"/>
    <mergeCell ref="T28:T31"/>
    <mergeCell ref="U28:U31"/>
    <mergeCell ref="V28:V31"/>
    <mergeCell ref="W28:W31"/>
    <mergeCell ref="X28:X31"/>
    <mergeCell ref="Y28:Y31"/>
    <mergeCell ref="R24:R27"/>
    <mergeCell ref="S24:S27"/>
    <mergeCell ref="AB26:AB27"/>
    <mergeCell ref="AB30:AB31"/>
    <mergeCell ref="AA28:AA31"/>
    <mergeCell ref="A32:A35"/>
    <mergeCell ref="B32:B35"/>
    <mergeCell ref="C32:C35"/>
    <mergeCell ref="D32:D35"/>
    <mergeCell ref="E32:E35"/>
    <mergeCell ref="F32:F35"/>
    <mergeCell ref="G32:G35"/>
    <mergeCell ref="H32:H35"/>
    <mergeCell ref="Z28:Z31"/>
    <mergeCell ref="U32:U35"/>
    <mergeCell ref="V32:V35"/>
    <mergeCell ref="W32:W35"/>
    <mergeCell ref="X32:X35"/>
    <mergeCell ref="Y32:Y35"/>
    <mergeCell ref="Z32:Z35"/>
    <mergeCell ref="O32:O35"/>
    <mergeCell ref="A28:A31"/>
    <mergeCell ref="B28:B31"/>
    <mergeCell ref="C28:C31"/>
    <mergeCell ref="D28:D31"/>
    <mergeCell ref="E28:E31"/>
    <mergeCell ref="F28:F31"/>
    <mergeCell ref="P32:P35"/>
    <mergeCell ref="Q32:Q35"/>
    <mergeCell ref="R32:R35"/>
    <mergeCell ref="S32:S35"/>
    <mergeCell ref="T32:T35"/>
    <mergeCell ref="AA32:AA35"/>
    <mergeCell ref="AB32:AB33"/>
    <mergeCell ref="AB34:AB35"/>
    <mergeCell ref="G36:G39"/>
    <mergeCell ref="H36:H39"/>
    <mergeCell ref="I36:I39"/>
    <mergeCell ref="J36:J39"/>
    <mergeCell ref="K36:K39"/>
    <mergeCell ref="L36:L39"/>
    <mergeCell ref="R36:R39"/>
    <mergeCell ref="I32:I35"/>
    <mergeCell ref="J32:J35"/>
    <mergeCell ref="K32:K35"/>
    <mergeCell ref="L32:L35"/>
    <mergeCell ref="M32:M35"/>
    <mergeCell ref="N32:N35"/>
    <mergeCell ref="Q36:Q39"/>
    <mergeCell ref="A36:A39"/>
    <mergeCell ref="B36:B39"/>
    <mergeCell ref="C36:C39"/>
    <mergeCell ref="D36:D39"/>
    <mergeCell ref="E36:E39"/>
    <mergeCell ref="F36:F39"/>
    <mergeCell ref="B40:B43"/>
    <mergeCell ref="C40:C43"/>
    <mergeCell ref="D40:D43"/>
    <mergeCell ref="E40:E43"/>
    <mergeCell ref="F40:F43"/>
    <mergeCell ref="T40:T43"/>
    <mergeCell ref="G40:G43"/>
    <mergeCell ref="H40:H43"/>
    <mergeCell ref="Y36:Y39"/>
    <mergeCell ref="Z36:Z39"/>
    <mergeCell ref="AA36:AA39"/>
    <mergeCell ref="AB36:AB37"/>
    <mergeCell ref="S36:S39"/>
    <mergeCell ref="T36:T39"/>
    <mergeCell ref="U36:U39"/>
    <mergeCell ref="V36:V39"/>
    <mergeCell ref="W36:W39"/>
    <mergeCell ref="X36:X39"/>
    <mergeCell ref="M36:M39"/>
    <mergeCell ref="N36:N39"/>
    <mergeCell ref="O36:O39"/>
    <mergeCell ref="I40:I43"/>
    <mergeCell ref="J40:J43"/>
    <mergeCell ref="K40:K43"/>
    <mergeCell ref="L40:L43"/>
    <mergeCell ref="M40:M43"/>
    <mergeCell ref="N40:N43"/>
    <mergeCell ref="AB38:AB39"/>
    <mergeCell ref="P36:P39"/>
    <mergeCell ref="AA40:AA43"/>
    <mergeCell ref="AB40:AB41"/>
    <mergeCell ref="AB42:AB43"/>
    <mergeCell ref="G44:G47"/>
    <mergeCell ref="H44:H47"/>
    <mergeCell ref="I44:I47"/>
    <mergeCell ref="J44:J47"/>
    <mergeCell ref="K44:K47"/>
    <mergeCell ref="L44:L47"/>
    <mergeCell ref="AB46:AB47"/>
    <mergeCell ref="P44:P47"/>
    <mergeCell ref="Q44:Q47"/>
    <mergeCell ref="R44:R47"/>
    <mergeCell ref="U40:U43"/>
    <mergeCell ref="V40:V43"/>
    <mergeCell ref="W40:W43"/>
    <mergeCell ref="X40:X43"/>
    <mergeCell ref="Y40:Y43"/>
    <mergeCell ref="Z40:Z43"/>
    <mergeCell ref="O40:O43"/>
    <mergeCell ref="P40:P43"/>
    <mergeCell ref="Q40:Q43"/>
    <mergeCell ref="R40:R43"/>
    <mergeCell ref="S40:S43"/>
    <mergeCell ref="A44:A47"/>
    <mergeCell ref="B44:B47"/>
    <mergeCell ref="C44:C47"/>
    <mergeCell ref="D44:D47"/>
    <mergeCell ref="E44:E47"/>
    <mergeCell ref="F44:F47"/>
    <mergeCell ref="A48:A51"/>
    <mergeCell ref="B48:B51"/>
    <mergeCell ref="C48:C51"/>
    <mergeCell ref="D48:D51"/>
    <mergeCell ref="E48:E51"/>
    <mergeCell ref="F48:F51"/>
    <mergeCell ref="M44:M47"/>
    <mergeCell ref="N44:N47"/>
    <mergeCell ref="O44:O47"/>
    <mergeCell ref="H48:H51"/>
    <mergeCell ref="I48:I51"/>
    <mergeCell ref="J48:J51"/>
    <mergeCell ref="K48:K51"/>
    <mergeCell ref="L48:L51"/>
    <mergeCell ref="M48:M51"/>
    <mergeCell ref="Y44:Y47"/>
    <mergeCell ref="Z44:Z47"/>
    <mergeCell ref="AA44:AA47"/>
    <mergeCell ref="AB44:AB45"/>
    <mergeCell ref="S44:S47"/>
    <mergeCell ref="T44:T47"/>
    <mergeCell ref="U44:U47"/>
    <mergeCell ref="V44:V47"/>
    <mergeCell ref="W44:W47"/>
    <mergeCell ref="X44:X47"/>
    <mergeCell ref="A52:A55"/>
    <mergeCell ref="B52:B55"/>
    <mergeCell ref="C52:C55"/>
    <mergeCell ref="D52:D55"/>
    <mergeCell ref="E52:E55"/>
    <mergeCell ref="F52:F55"/>
    <mergeCell ref="G52:G55"/>
    <mergeCell ref="H52:H55"/>
    <mergeCell ref="Z48:Z51"/>
    <mergeCell ref="N48:N51"/>
    <mergeCell ref="O48:O51"/>
    <mergeCell ref="P48:P51"/>
    <mergeCell ref="Q48:Q51"/>
    <mergeCell ref="R48:R51"/>
    <mergeCell ref="L52:L55"/>
    <mergeCell ref="M52:M55"/>
    <mergeCell ref="N52:N55"/>
    <mergeCell ref="G48:G51"/>
    <mergeCell ref="T48:T51"/>
    <mergeCell ref="U48:U51"/>
    <mergeCell ref="V48:V51"/>
    <mergeCell ref="W48:W51"/>
    <mergeCell ref="S48:S51"/>
    <mergeCell ref="I52:I55"/>
    <mergeCell ref="AB48:AB49"/>
    <mergeCell ref="AA52:AA55"/>
    <mergeCell ref="AB52:AB53"/>
    <mergeCell ref="AB54:AB55"/>
    <mergeCell ref="Y52:Y55"/>
    <mergeCell ref="Z52:Z55"/>
    <mergeCell ref="X48:X51"/>
    <mergeCell ref="Y48:Y51"/>
    <mergeCell ref="AB50:AB51"/>
    <mergeCell ref="J52:J55"/>
    <mergeCell ref="K52:K55"/>
    <mergeCell ref="X56:X59"/>
    <mergeCell ref="M56:M59"/>
    <mergeCell ref="N56:N59"/>
    <mergeCell ref="O56:O59"/>
    <mergeCell ref="Q56:Q59"/>
    <mergeCell ref="AA48:AA51"/>
    <mergeCell ref="U52:U55"/>
    <mergeCell ref="V52:V55"/>
    <mergeCell ref="W52:W55"/>
    <mergeCell ref="X52:X55"/>
    <mergeCell ref="O52:O55"/>
    <mergeCell ref="P52:P55"/>
    <mergeCell ref="Q52:Q55"/>
    <mergeCell ref="R52:R55"/>
    <mergeCell ref="S52:S55"/>
    <mergeCell ref="T52:T55"/>
    <mergeCell ref="R56:R59"/>
    <mergeCell ref="G56:G59"/>
    <mergeCell ref="H56:H59"/>
    <mergeCell ref="I56:I59"/>
    <mergeCell ref="J56:J59"/>
    <mergeCell ref="K56:K59"/>
    <mergeCell ref="L56:L59"/>
    <mergeCell ref="P56:P59"/>
    <mergeCell ref="A56:A59"/>
    <mergeCell ref="C56:C59"/>
    <mergeCell ref="D56:D59"/>
    <mergeCell ref="F56:F59"/>
    <mergeCell ref="E56:E59"/>
    <mergeCell ref="B56:B59"/>
    <mergeCell ref="AB58:AB59"/>
    <mergeCell ref="Y56:Y59"/>
    <mergeCell ref="Z56:Z59"/>
    <mergeCell ref="AA56:AA59"/>
    <mergeCell ref="AB56:AB57"/>
    <mergeCell ref="AL56:AL59"/>
    <mergeCell ref="S56:S59"/>
    <mergeCell ref="T56:T59"/>
    <mergeCell ref="U56:U59"/>
    <mergeCell ref="V56:V59"/>
    <mergeCell ref="W56:W59"/>
    <mergeCell ref="G60:G63"/>
    <mergeCell ref="H60:H63"/>
    <mergeCell ref="I60:I63"/>
    <mergeCell ref="J60:J63"/>
    <mergeCell ref="K60:K63"/>
    <mergeCell ref="L60:L63"/>
    <mergeCell ref="A60:A63"/>
    <mergeCell ref="B60:B63"/>
    <mergeCell ref="C60:C63"/>
    <mergeCell ref="D60:D63"/>
    <mergeCell ref="E60:E63"/>
    <mergeCell ref="F60:F63"/>
    <mergeCell ref="U60:U63"/>
    <mergeCell ref="V60:V63"/>
    <mergeCell ref="W60:W63"/>
    <mergeCell ref="X60:X63"/>
    <mergeCell ref="M60:M63"/>
    <mergeCell ref="N60:N63"/>
    <mergeCell ref="O60:O63"/>
    <mergeCell ref="P60:P63"/>
    <mergeCell ref="Q60:Q63"/>
    <mergeCell ref="R60:R63"/>
    <mergeCell ref="AB62:AB63"/>
    <mergeCell ref="A64:A67"/>
    <mergeCell ref="B64:B67"/>
    <mergeCell ref="C64:C67"/>
    <mergeCell ref="D64:D67"/>
    <mergeCell ref="E64:E67"/>
    <mergeCell ref="F64:F67"/>
    <mergeCell ref="G64:G67"/>
    <mergeCell ref="Y60:Y63"/>
    <mergeCell ref="Z60:Z63"/>
    <mergeCell ref="AA60:AA63"/>
    <mergeCell ref="AB60:AB61"/>
    <mergeCell ref="S60:S63"/>
    <mergeCell ref="T60:T63"/>
    <mergeCell ref="N64:N67"/>
    <mergeCell ref="O64:O67"/>
    <mergeCell ref="P64:P67"/>
    <mergeCell ref="Q64:Q67"/>
    <mergeCell ref="R64:R67"/>
    <mergeCell ref="S64:S67"/>
    <mergeCell ref="H64:H67"/>
    <mergeCell ref="AB66:AB67"/>
    <mergeCell ref="AA64:AA67"/>
    <mergeCell ref="I64:I67"/>
    <mergeCell ref="A68:A71"/>
    <mergeCell ref="B68:B71"/>
    <mergeCell ref="C68:C71"/>
    <mergeCell ref="D68:D71"/>
    <mergeCell ref="E68:E71"/>
    <mergeCell ref="F68:F71"/>
    <mergeCell ref="G68:G71"/>
    <mergeCell ref="H68:H71"/>
    <mergeCell ref="AB64:AB65"/>
    <mergeCell ref="T64:T67"/>
    <mergeCell ref="U64:U67"/>
    <mergeCell ref="V64:V67"/>
    <mergeCell ref="P68:P71"/>
    <mergeCell ref="Q68:Q71"/>
    <mergeCell ref="R68:R71"/>
    <mergeCell ref="S68:S71"/>
    <mergeCell ref="T68:T71"/>
    <mergeCell ref="AA68:AA71"/>
    <mergeCell ref="AB68:AB69"/>
    <mergeCell ref="AB70:AB71"/>
    <mergeCell ref="Y64:Y67"/>
    <mergeCell ref="Z64:Z67"/>
    <mergeCell ref="U68:U71"/>
    <mergeCell ref="V68:V71"/>
    <mergeCell ref="W68:W71"/>
    <mergeCell ref="X68:X71"/>
    <mergeCell ref="Y68:Y71"/>
    <mergeCell ref="Z68:Z71"/>
    <mergeCell ref="W64:W67"/>
    <mergeCell ref="X64:X67"/>
    <mergeCell ref="I72:I75"/>
    <mergeCell ref="J72:J75"/>
    <mergeCell ref="K72:K75"/>
    <mergeCell ref="L72:L75"/>
    <mergeCell ref="S72:S75"/>
    <mergeCell ref="T72:T75"/>
    <mergeCell ref="O68:O71"/>
    <mergeCell ref="L64:L67"/>
    <mergeCell ref="M64:M67"/>
    <mergeCell ref="I68:I71"/>
    <mergeCell ref="J68:J71"/>
    <mergeCell ref="K68:K71"/>
    <mergeCell ref="L68:L71"/>
    <mergeCell ref="M68:M71"/>
    <mergeCell ref="N68:N71"/>
    <mergeCell ref="K64:K67"/>
    <mergeCell ref="J64:J67"/>
    <mergeCell ref="AB74:AB75"/>
    <mergeCell ref="AA72:AA75"/>
    <mergeCell ref="AB72:AB73"/>
    <mergeCell ref="Y72:Y75"/>
    <mergeCell ref="Z72:Z75"/>
    <mergeCell ref="S76:S79"/>
    <mergeCell ref="X72:X75"/>
    <mergeCell ref="S80:S84"/>
    <mergeCell ref="T80:T84"/>
    <mergeCell ref="U80:U84"/>
    <mergeCell ref="V80:V84"/>
    <mergeCell ref="W80:W84"/>
    <mergeCell ref="AB78:AB79"/>
    <mergeCell ref="AB82:AB84"/>
    <mergeCell ref="A72:A75"/>
    <mergeCell ref="B72:B75"/>
    <mergeCell ref="C72:C75"/>
    <mergeCell ref="D72:D75"/>
    <mergeCell ref="E72:E75"/>
    <mergeCell ref="F72:F75"/>
    <mergeCell ref="U72:U75"/>
    <mergeCell ref="V72:V75"/>
    <mergeCell ref="W72:W75"/>
    <mergeCell ref="M72:M75"/>
    <mergeCell ref="N72:N75"/>
    <mergeCell ref="O72:O75"/>
    <mergeCell ref="P72:P75"/>
    <mergeCell ref="Q72:Q75"/>
    <mergeCell ref="R72:R75"/>
    <mergeCell ref="G72:G75"/>
    <mergeCell ref="H72:H75"/>
    <mergeCell ref="J76:J79"/>
    <mergeCell ref="K76:K79"/>
    <mergeCell ref="L76:L79"/>
    <mergeCell ref="M76:M79"/>
    <mergeCell ref="N76:N79"/>
    <mergeCell ref="O76:O79"/>
    <mergeCell ref="P76:P79"/>
    <mergeCell ref="Q76:Q79"/>
    <mergeCell ref="R76:R79"/>
    <mergeCell ref="A76:A79"/>
    <mergeCell ref="B76:B79"/>
    <mergeCell ref="C76:C79"/>
    <mergeCell ref="D76:D79"/>
    <mergeCell ref="E76:E79"/>
    <mergeCell ref="F76:F79"/>
    <mergeCell ref="G76:G79"/>
    <mergeCell ref="H76:H79"/>
    <mergeCell ref="I76:I79"/>
    <mergeCell ref="P80:P84"/>
    <mergeCell ref="Q80:Q84"/>
    <mergeCell ref="R80:R84"/>
    <mergeCell ref="Z76:Z79"/>
    <mergeCell ref="AC83:AC84"/>
    <mergeCell ref="AD83:AD84"/>
    <mergeCell ref="AE83:AE84"/>
    <mergeCell ref="AA76:AA79"/>
    <mergeCell ref="AB76:AB77"/>
    <mergeCell ref="T76:T79"/>
    <mergeCell ref="U76:U79"/>
    <mergeCell ref="V76:V79"/>
    <mergeCell ref="W76:W79"/>
    <mergeCell ref="X76:X79"/>
    <mergeCell ref="Y76:Y79"/>
    <mergeCell ref="X80:X84"/>
    <mergeCell ref="Y80:Y84"/>
    <mergeCell ref="Z80:Z84"/>
    <mergeCell ref="AA80:AA84"/>
    <mergeCell ref="AB80:AB8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1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120" min="1" max="42" man="1"/>
  </rowBreaks>
  <colBreaks count="1" manualBreakCount="1">
    <brk id="16" min="2" max="103" man="1"/>
  </colBreaks>
  <drawing r:id="rId2"/>
  <legacyDrawing r:id="rId3"/>
  <legacyDrawingHF r:id="rId4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A8A74-7DD5-4840-90DA-E09ED3CF9C04}">
  <sheetPr codeName="Sheet10">
    <tabColor rgb="FF0000FF"/>
    <pageSetUpPr fitToPage="1"/>
  </sheetPr>
  <dimension ref="B1:AX87"/>
  <sheetViews>
    <sheetView showGridLines="0" zoomScale="115" zoomScaleNormal="115" zoomScaleSheetLayoutView="80" zoomScalePageLayoutView="40" workbookViewId="0">
      <pane ySplit="8" topLeftCell="A9" activePane="bottomLeft" state="frozen"/>
      <selection pane="bottomLeft"/>
    </sheetView>
  </sheetViews>
  <sheetFormatPr defaultColWidth="18" defaultRowHeight="15" customHeight="1"/>
  <cols>
    <col min="1" max="1" width="4.1796875" customWidth="1"/>
    <col min="2" max="2" width="36.453125" customWidth="1"/>
    <col min="3" max="3" width="40.453125" customWidth="1"/>
    <col min="4" max="4" width="18.81640625" customWidth="1"/>
    <col min="5" max="5" width="10.54296875" customWidth="1"/>
    <col min="6" max="6" width="9.453125" customWidth="1"/>
    <col min="7" max="7" width="10.54296875" customWidth="1"/>
    <col min="8" max="8" width="9.453125" customWidth="1"/>
    <col min="9" max="10" width="13.453125" customWidth="1"/>
    <col min="11" max="12" width="13.54296875" customWidth="1"/>
    <col min="13" max="14" width="13.54296875" hidden="1" customWidth="1"/>
    <col min="15" max="15" width="6.453125" hidden="1" customWidth="1"/>
    <col min="16" max="16" width="4.54296875" hidden="1" customWidth="1"/>
    <col min="17" max="17" width="7.54296875" hidden="1" customWidth="1"/>
    <col min="18" max="18" width="5.453125" hidden="1" customWidth="1"/>
    <col min="19" max="20" width="6" hidden="1" customWidth="1"/>
    <col min="21" max="21" width="6.54296875" hidden="1" customWidth="1"/>
    <col min="22" max="22" width="11.453125" hidden="1" customWidth="1"/>
    <col min="23" max="25" width="8.453125" hidden="1" customWidth="1"/>
    <col min="26" max="26" width="8.54296875" hidden="1" customWidth="1"/>
    <col min="27" max="27" width="6.54296875" hidden="1" customWidth="1"/>
    <col min="28" max="28" width="11.453125" hidden="1" customWidth="1"/>
    <col min="29" max="31" width="8.453125" hidden="1" customWidth="1"/>
    <col min="32" max="32" width="8.54296875" hidden="1" customWidth="1"/>
    <col min="33" max="33" width="18" hidden="1" customWidth="1"/>
    <col min="34" max="34" width="6.453125" hidden="1" customWidth="1"/>
    <col min="35" max="37" width="8.54296875" hidden="1" customWidth="1"/>
    <col min="38" max="38" width="7.453125" hidden="1" customWidth="1"/>
    <col min="39" max="39" width="18" hidden="1" customWidth="1"/>
    <col min="40" max="44" width="8.453125" hidden="1" customWidth="1"/>
    <col min="45" max="45" width="18" hidden="1" customWidth="1"/>
    <col min="46" max="50" width="8.453125" hidden="1" customWidth="1"/>
    <col min="51" max="66" width="18" customWidth="1"/>
    <col min="259" max="260" width="18" customWidth="1"/>
    <col min="262" max="273" width="18" customWidth="1"/>
    <col min="515" max="516" width="18" customWidth="1"/>
    <col min="518" max="529" width="18" customWidth="1"/>
    <col min="771" max="772" width="18" customWidth="1"/>
    <col min="774" max="785" width="18" customWidth="1"/>
    <col min="1027" max="1028" width="18" customWidth="1"/>
    <col min="1030" max="1041" width="18" customWidth="1"/>
    <col min="1283" max="1284" width="18" customWidth="1"/>
    <col min="1286" max="1297" width="18" customWidth="1"/>
    <col min="1539" max="1540" width="18" customWidth="1"/>
    <col min="1542" max="1553" width="18" customWidth="1"/>
    <col min="1795" max="1796" width="18" customWidth="1"/>
    <col min="1798" max="1809" width="18" customWidth="1"/>
    <col min="2051" max="2052" width="18" customWidth="1"/>
    <col min="2054" max="2065" width="18" customWidth="1"/>
    <col min="2307" max="2308" width="18" customWidth="1"/>
    <col min="2310" max="2321" width="18" customWidth="1"/>
    <col min="2563" max="2564" width="18" customWidth="1"/>
    <col min="2566" max="2577" width="18" customWidth="1"/>
    <col min="2819" max="2820" width="18" customWidth="1"/>
    <col min="2822" max="2833" width="18" customWidth="1"/>
    <col min="3075" max="3076" width="18" customWidth="1"/>
    <col min="3078" max="3089" width="18" customWidth="1"/>
    <col min="3331" max="3332" width="18" customWidth="1"/>
    <col min="3334" max="3345" width="18" customWidth="1"/>
    <col min="3587" max="3588" width="18" customWidth="1"/>
    <col min="3590" max="3601" width="18" customWidth="1"/>
    <col min="3843" max="3844" width="18" customWidth="1"/>
    <col min="3846" max="3857" width="18" customWidth="1"/>
    <col min="4099" max="4100" width="18" customWidth="1"/>
    <col min="4102" max="4113" width="18" customWidth="1"/>
    <col min="4355" max="4356" width="18" customWidth="1"/>
    <col min="4358" max="4369" width="18" customWidth="1"/>
    <col min="4611" max="4612" width="18" customWidth="1"/>
    <col min="4614" max="4625" width="18" customWidth="1"/>
    <col min="4867" max="4868" width="18" customWidth="1"/>
    <col min="4870" max="4881" width="18" customWidth="1"/>
    <col min="5123" max="5124" width="18" customWidth="1"/>
    <col min="5126" max="5137" width="18" customWidth="1"/>
    <col min="5379" max="5380" width="18" customWidth="1"/>
    <col min="5382" max="5393" width="18" customWidth="1"/>
    <col min="5635" max="5636" width="18" customWidth="1"/>
    <col min="5638" max="5649" width="18" customWidth="1"/>
    <col min="5891" max="5892" width="18" customWidth="1"/>
    <col min="5894" max="5905" width="18" customWidth="1"/>
    <col min="6147" max="6148" width="18" customWidth="1"/>
    <col min="6150" max="6161" width="18" customWidth="1"/>
    <col min="6403" max="6404" width="18" customWidth="1"/>
    <col min="6406" max="6417" width="18" customWidth="1"/>
    <col min="6659" max="6660" width="18" customWidth="1"/>
    <col min="6662" max="6673" width="18" customWidth="1"/>
    <col min="6915" max="6916" width="18" customWidth="1"/>
    <col min="6918" max="6929" width="18" customWidth="1"/>
    <col min="7171" max="7172" width="18" customWidth="1"/>
    <col min="7174" max="7185" width="18" customWidth="1"/>
    <col min="7427" max="7428" width="18" customWidth="1"/>
    <col min="7430" max="7441" width="18" customWidth="1"/>
    <col min="7683" max="7684" width="18" customWidth="1"/>
    <col min="7686" max="7697" width="18" customWidth="1"/>
    <col min="7939" max="7940" width="18" customWidth="1"/>
    <col min="7942" max="7953" width="18" customWidth="1"/>
    <col min="8195" max="8196" width="18" customWidth="1"/>
    <col min="8198" max="8209" width="18" customWidth="1"/>
    <col min="8451" max="8452" width="18" customWidth="1"/>
    <col min="8454" max="8465" width="18" customWidth="1"/>
    <col min="8707" max="8708" width="18" customWidth="1"/>
    <col min="8710" max="8721" width="18" customWidth="1"/>
    <col min="8963" max="8964" width="18" customWidth="1"/>
    <col min="8966" max="8977" width="18" customWidth="1"/>
    <col min="9219" max="9220" width="18" customWidth="1"/>
    <col min="9222" max="9233" width="18" customWidth="1"/>
    <col min="9475" max="9476" width="18" customWidth="1"/>
    <col min="9478" max="9489" width="18" customWidth="1"/>
    <col min="9731" max="9732" width="18" customWidth="1"/>
    <col min="9734" max="9745" width="18" customWidth="1"/>
    <col min="9987" max="9988" width="18" customWidth="1"/>
    <col min="9990" max="10001" width="18" customWidth="1"/>
    <col min="10243" max="10244" width="18" customWidth="1"/>
    <col min="10246" max="10257" width="18" customWidth="1"/>
    <col min="10499" max="10500" width="18" customWidth="1"/>
    <col min="10502" max="10513" width="18" customWidth="1"/>
    <col min="10755" max="10756" width="18" customWidth="1"/>
    <col min="10758" max="10769" width="18" customWidth="1"/>
    <col min="11011" max="11012" width="18" customWidth="1"/>
    <col min="11014" max="11025" width="18" customWidth="1"/>
    <col min="11267" max="11268" width="18" customWidth="1"/>
    <col min="11270" max="11281" width="18" customWidth="1"/>
    <col min="11523" max="11524" width="18" customWidth="1"/>
    <col min="11526" max="11537" width="18" customWidth="1"/>
    <col min="11779" max="11780" width="18" customWidth="1"/>
    <col min="11782" max="11793" width="18" customWidth="1"/>
    <col min="12035" max="12036" width="18" customWidth="1"/>
    <col min="12038" max="12049" width="18" customWidth="1"/>
    <col min="12291" max="12292" width="18" customWidth="1"/>
    <col min="12294" max="12305" width="18" customWidth="1"/>
    <col min="12547" max="12548" width="18" customWidth="1"/>
    <col min="12550" max="12561" width="18" customWidth="1"/>
    <col min="12803" max="12804" width="18" customWidth="1"/>
    <col min="12806" max="12817" width="18" customWidth="1"/>
    <col min="13059" max="13060" width="18" customWidth="1"/>
    <col min="13062" max="13073" width="18" customWidth="1"/>
    <col min="13315" max="13316" width="18" customWidth="1"/>
    <col min="13318" max="13329" width="18" customWidth="1"/>
    <col min="13571" max="13572" width="18" customWidth="1"/>
    <col min="13574" max="13585" width="18" customWidth="1"/>
    <col min="13827" max="13828" width="18" customWidth="1"/>
    <col min="13830" max="13841" width="18" customWidth="1"/>
    <col min="14083" max="14084" width="18" customWidth="1"/>
    <col min="14086" max="14097" width="18" customWidth="1"/>
    <col min="14339" max="14340" width="18" customWidth="1"/>
    <col min="14342" max="14353" width="18" customWidth="1"/>
    <col min="14595" max="14596" width="18" customWidth="1"/>
    <col min="14598" max="14609" width="18" customWidth="1"/>
    <col min="14851" max="14852" width="18" customWidth="1"/>
    <col min="14854" max="14865" width="18" customWidth="1"/>
    <col min="15107" max="15108" width="18" customWidth="1"/>
    <col min="15110" max="15121" width="18" customWidth="1"/>
    <col min="15363" max="15364" width="18" customWidth="1"/>
    <col min="15366" max="15377" width="18" customWidth="1"/>
    <col min="15619" max="15620" width="18" customWidth="1"/>
    <col min="15622" max="15633" width="18" customWidth="1"/>
    <col min="15875" max="15876" width="18" customWidth="1"/>
    <col min="15878" max="15889" width="18" customWidth="1"/>
    <col min="16131" max="16132" width="18" customWidth="1"/>
    <col min="16134" max="16145" width="18" customWidth="1"/>
  </cols>
  <sheetData>
    <row r="1" spans="2:50" ht="14.5">
      <c r="B1" s="400"/>
      <c r="C1" s="400"/>
      <c r="D1" s="401"/>
      <c r="E1" s="430"/>
      <c r="F1" s="402"/>
      <c r="G1" s="403"/>
      <c r="H1" s="402"/>
      <c r="I1" s="402"/>
      <c r="J1" s="402"/>
      <c r="K1" s="402"/>
      <c r="L1" s="402"/>
      <c r="M1" s="402"/>
      <c r="N1" s="402"/>
      <c r="O1" s="400"/>
      <c r="P1" s="400"/>
      <c r="Q1" s="400"/>
      <c r="R1" s="400"/>
      <c r="S1" s="400"/>
      <c r="T1" s="400"/>
      <c r="U1" s="400"/>
      <c r="V1" s="402"/>
      <c r="W1" s="402"/>
      <c r="X1" s="402"/>
      <c r="Y1" s="402"/>
      <c r="Z1" s="402"/>
      <c r="AA1" s="402"/>
      <c r="AB1" s="402"/>
      <c r="AC1" s="402"/>
      <c r="AD1" s="402"/>
      <c r="AE1" s="402"/>
      <c r="AF1" s="402"/>
      <c r="AG1" s="400"/>
      <c r="AH1" s="400"/>
      <c r="AI1" s="400"/>
      <c r="AJ1" s="400"/>
      <c r="AK1" s="400"/>
      <c r="AL1" s="400"/>
      <c r="AM1" s="400"/>
      <c r="AN1" s="400"/>
      <c r="AO1" s="400"/>
      <c r="AP1" s="400"/>
      <c r="AQ1" s="400"/>
      <c r="AR1" s="400"/>
      <c r="AS1" s="400"/>
      <c r="AT1" s="400"/>
      <c r="AU1" s="400"/>
      <c r="AV1" s="400"/>
      <c r="AW1" s="400"/>
      <c r="AX1" s="400"/>
    </row>
    <row r="2" spans="2:50" ht="14.5">
      <c r="B2" s="400"/>
      <c r="C2" s="400"/>
      <c r="D2" s="404"/>
      <c r="E2" s="430"/>
      <c r="F2" s="402"/>
      <c r="G2" s="403"/>
      <c r="H2" s="402"/>
      <c r="I2" s="402"/>
      <c r="J2" s="402"/>
      <c r="K2" s="402"/>
      <c r="L2" s="402"/>
      <c r="M2" s="402"/>
      <c r="N2" s="402"/>
      <c r="O2" s="400"/>
      <c r="P2" s="400"/>
      <c r="Q2" s="400"/>
      <c r="R2" s="400"/>
      <c r="S2" s="400"/>
      <c r="T2" s="400"/>
      <c r="U2" s="400"/>
      <c r="V2" s="402"/>
      <c r="W2" s="402"/>
      <c r="X2" s="402"/>
      <c r="Y2" s="402"/>
      <c r="Z2" s="402"/>
      <c r="AA2" s="402"/>
      <c r="AB2" s="402"/>
      <c r="AC2" s="402"/>
      <c r="AD2" s="402"/>
      <c r="AE2" s="402"/>
      <c r="AF2" s="402"/>
      <c r="AG2" s="400"/>
      <c r="AH2" s="400"/>
      <c r="AI2" s="400"/>
      <c r="AJ2" s="400"/>
      <c r="AK2" s="400"/>
      <c r="AL2" s="400"/>
      <c r="AM2" s="400"/>
      <c r="AN2" s="400"/>
      <c r="AO2" s="400"/>
      <c r="AP2" s="400"/>
      <c r="AQ2" s="400"/>
      <c r="AR2" s="400"/>
      <c r="AS2" s="400"/>
      <c r="AT2" s="400"/>
      <c r="AU2" s="400"/>
      <c r="AV2" s="400"/>
      <c r="AW2" s="400"/>
      <c r="AX2" s="400"/>
    </row>
    <row r="3" spans="2:50" s="675" customFormat="1" ht="14.5">
      <c r="B3" s="705" t="s">
        <v>7640</v>
      </c>
      <c r="C3"/>
      <c r="D3" s="707"/>
      <c r="E3" s="708"/>
      <c r="F3" s="709"/>
      <c r="G3" s="710"/>
      <c r="H3" s="709"/>
      <c r="I3" s="709"/>
      <c r="J3" s="709"/>
      <c r="K3" s="709"/>
      <c r="L3" s="709"/>
      <c r="M3" s="709"/>
      <c r="N3" s="709"/>
      <c r="O3" s="706"/>
      <c r="P3" s="706"/>
      <c r="Q3" s="706"/>
      <c r="R3" s="706"/>
      <c r="S3" s="706"/>
      <c r="T3" s="706"/>
      <c r="U3" s="706"/>
      <c r="V3" s="709"/>
      <c r="W3" s="709"/>
      <c r="X3" s="709"/>
      <c r="Y3" s="709"/>
      <c r="Z3" s="709"/>
      <c r="AA3" s="709"/>
      <c r="AB3" s="709"/>
      <c r="AC3" s="709"/>
      <c r="AD3" s="709"/>
      <c r="AE3" s="709"/>
      <c r="AF3" s="709"/>
      <c r="AG3" s="706"/>
      <c r="AH3" s="706"/>
      <c r="AI3" s="706"/>
      <c r="AJ3" s="706"/>
      <c r="AK3" s="706"/>
      <c r="AL3" s="706"/>
      <c r="AM3" s="706"/>
      <c r="AN3" s="706"/>
      <c r="AO3" s="706"/>
      <c r="AP3" s="706"/>
      <c r="AQ3" s="706"/>
      <c r="AR3" s="706"/>
      <c r="AS3" s="706"/>
      <c r="AT3" s="706"/>
      <c r="AU3" s="706"/>
      <c r="AV3" s="706"/>
      <c r="AW3" s="706"/>
      <c r="AX3" s="706"/>
    </row>
    <row r="4" spans="2:50" ht="11.9" customHeight="1">
      <c r="B4" s="405"/>
      <c r="C4" s="406"/>
      <c r="D4" s="407"/>
      <c r="E4" s="431"/>
      <c r="F4" s="58"/>
      <c r="G4" s="408"/>
      <c r="H4" s="58"/>
      <c r="I4" s="58"/>
      <c r="J4" s="58"/>
      <c r="K4" s="58"/>
      <c r="L4" s="58"/>
      <c r="M4" s="58"/>
      <c r="N4" s="58"/>
      <c r="O4" s="400"/>
      <c r="P4" s="400"/>
      <c r="Q4" s="400"/>
      <c r="R4" s="400"/>
      <c r="S4" s="400"/>
      <c r="T4" s="400"/>
      <c r="U4" s="400"/>
      <c r="V4" s="402"/>
      <c r="W4" s="402"/>
      <c r="X4" s="402"/>
      <c r="Y4" s="402"/>
      <c r="Z4" s="402"/>
      <c r="AA4" s="402"/>
      <c r="AB4" s="402"/>
      <c r="AC4" s="402"/>
      <c r="AD4" s="402"/>
      <c r="AE4" s="402"/>
      <c r="AF4" s="402"/>
      <c r="AG4" s="400"/>
      <c r="AH4" s="400"/>
      <c r="AI4" s="400"/>
      <c r="AJ4" s="400"/>
      <c r="AK4" s="400"/>
      <c r="AL4" s="400"/>
      <c r="AM4" s="400"/>
      <c r="AN4" s="400"/>
      <c r="AO4" s="400"/>
      <c r="AP4" s="400"/>
      <c r="AQ4" s="400"/>
      <c r="AR4" s="400"/>
      <c r="AS4" s="400"/>
      <c r="AT4" s="400"/>
      <c r="AU4" s="400"/>
      <c r="AV4" s="400"/>
      <c r="AW4" s="400"/>
      <c r="AX4" s="400"/>
    </row>
    <row r="5" spans="2:50" s="675" customFormat="1" ht="14.5">
      <c r="B5" s="711" t="s">
        <v>21407</v>
      </c>
      <c r="C5" s="712"/>
      <c r="D5" s="706"/>
      <c r="E5" s="713"/>
      <c r="F5" s="714"/>
      <c r="G5" s="715"/>
      <c r="H5" s="714"/>
      <c r="I5" s="714"/>
      <c r="J5" s="1443"/>
      <c r="K5" s="714"/>
      <c r="L5" s="714"/>
      <c r="M5" s="714"/>
      <c r="N5" s="714"/>
      <c r="O5" s="706"/>
      <c r="P5" s="706"/>
      <c r="Q5" s="706"/>
      <c r="R5" s="706"/>
      <c r="S5" s="706"/>
      <c r="T5" s="706"/>
      <c r="U5" s="706"/>
      <c r="V5" s="709"/>
      <c r="W5" s="709"/>
      <c r="X5" s="709"/>
      <c r="Y5" s="709"/>
      <c r="Z5" s="709"/>
      <c r="AA5" s="709"/>
      <c r="AB5" s="709"/>
      <c r="AC5" s="709"/>
      <c r="AD5" s="709"/>
      <c r="AE5" s="709"/>
      <c r="AF5" s="709"/>
      <c r="AG5" s="706"/>
      <c r="AH5" s="706"/>
      <c r="AI5" s="706"/>
      <c r="AJ5" s="706"/>
      <c r="AK5" s="706"/>
      <c r="AL5" s="706"/>
      <c r="AM5" s="706"/>
      <c r="AN5" s="706"/>
      <c r="AO5" s="706"/>
      <c r="AP5" s="706"/>
      <c r="AQ5" s="706"/>
      <c r="AR5" s="706"/>
      <c r="AS5" s="706"/>
      <c r="AT5" s="706"/>
      <c r="AU5" s="706"/>
      <c r="AV5" s="706"/>
      <c r="AW5" s="706"/>
      <c r="AX5" s="706"/>
    </row>
    <row r="6" spans="2:50" ht="10.4" customHeight="1">
      <c r="B6" s="414"/>
      <c r="C6" s="409"/>
      <c r="D6" s="406"/>
      <c r="E6" s="431"/>
      <c r="F6" s="58"/>
      <c r="G6" s="408"/>
      <c r="H6" s="58"/>
      <c r="I6" s="58"/>
      <c r="J6" s="58"/>
      <c r="K6" s="58"/>
      <c r="L6" s="58"/>
      <c r="M6" s="58"/>
      <c r="N6" s="58"/>
      <c r="O6" s="400"/>
      <c r="P6" s="400"/>
      <c r="Q6" s="400"/>
      <c r="R6" s="400"/>
      <c r="S6" s="400"/>
      <c r="T6" s="400"/>
      <c r="U6" s="400"/>
      <c r="V6" s="400"/>
      <c r="W6" s="55" t="s">
        <v>7936</v>
      </c>
      <c r="X6" s="402"/>
      <c r="Y6" s="402"/>
      <c r="Z6" s="402"/>
      <c r="AA6" s="402"/>
      <c r="AB6" s="400"/>
      <c r="AC6" s="55" t="s">
        <v>7936</v>
      </c>
      <c r="AD6" s="402"/>
      <c r="AE6" s="402"/>
      <c r="AF6" s="402"/>
      <c r="AG6" s="400"/>
      <c r="AH6" s="400"/>
      <c r="AI6" s="400" t="s">
        <v>7503</v>
      </c>
      <c r="AJ6" s="400"/>
      <c r="AK6" s="400"/>
      <c r="AL6" s="400"/>
      <c r="AM6" s="400"/>
      <c r="AN6" s="400"/>
      <c r="AO6" s="400"/>
      <c r="AP6" s="400"/>
      <c r="AQ6" s="400"/>
      <c r="AR6" s="400"/>
      <c r="AS6" s="400"/>
      <c r="AT6" s="400"/>
      <c r="AU6" s="400"/>
      <c r="AV6" s="400"/>
      <c r="AW6" s="400"/>
      <c r="AX6" s="400"/>
    </row>
    <row r="7" spans="2:50" s="675" customFormat="1" ht="17.149999999999999" customHeight="1">
      <c r="B7" s="711" t="s">
        <v>21408</v>
      </c>
      <c r="C7" s="712"/>
      <c r="D7" s="716"/>
      <c r="E7" s="713"/>
      <c r="F7" s="714"/>
      <c r="G7" s="715"/>
      <c r="H7" s="714"/>
      <c r="I7" s="717"/>
      <c r="J7" s="714"/>
      <c r="K7" s="717"/>
      <c r="L7" s="717"/>
      <c r="M7" s="717"/>
      <c r="N7" s="717"/>
      <c r="O7" s="706"/>
      <c r="P7" s="706"/>
      <c r="Q7" s="706"/>
      <c r="R7" s="706"/>
      <c r="S7" s="706"/>
      <c r="T7" s="706"/>
      <c r="U7" s="706"/>
      <c r="V7" s="709" t="s">
        <v>18741</v>
      </c>
      <c r="W7" s="709"/>
      <c r="X7" s="709"/>
      <c r="Y7" s="709"/>
      <c r="Z7" s="709"/>
      <c r="AA7" s="709"/>
      <c r="AB7" s="709" t="s">
        <v>18742</v>
      </c>
      <c r="AC7" s="709"/>
      <c r="AD7" s="709"/>
      <c r="AE7" s="709"/>
      <c r="AF7" s="709"/>
      <c r="AG7" s="706"/>
      <c r="AH7" s="706"/>
      <c r="AI7" s="706"/>
      <c r="AJ7" s="706"/>
      <c r="AK7" s="706"/>
      <c r="AL7" s="706"/>
      <c r="AM7" s="706"/>
      <c r="AN7" s="706"/>
      <c r="AO7" s="604" t="s">
        <v>7503</v>
      </c>
      <c r="AP7" s="706"/>
      <c r="AQ7" s="706"/>
      <c r="AR7" s="706"/>
      <c r="AS7" s="706"/>
      <c r="AT7" s="706" t="s">
        <v>7504</v>
      </c>
      <c r="AU7" s="604"/>
      <c r="AV7" s="706"/>
      <c r="AW7" s="706"/>
      <c r="AX7" s="706"/>
    </row>
    <row r="8" spans="2:50" s="729" customFormat="1" ht="38.25" customHeight="1" thickBot="1">
      <c r="B8" s="1471" t="s">
        <v>72</v>
      </c>
      <c r="C8" s="1472" t="s">
        <v>91</v>
      </c>
      <c r="D8" s="1472" t="s">
        <v>21322</v>
      </c>
      <c r="E8" s="1472" t="s">
        <v>7943</v>
      </c>
      <c r="F8" s="1472" t="s">
        <v>7505</v>
      </c>
      <c r="G8" s="1472" t="s">
        <v>92</v>
      </c>
      <c r="H8" s="1472" t="s">
        <v>59</v>
      </c>
      <c r="I8" s="1473" t="s">
        <v>21286</v>
      </c>
      <c r="J8" s="1473" t="s">
        <v>21512</v>
      </c>
      <c r="K8" s="1473" t="s">
        <v>93</v>
      </c>
      <c r="L8" s="1474" t="s">
        <v>7460</v>
      </c>
      <c r="M8" s="1475"/>
      <c r="N8" s="1475"/>
      <c r="O8" s="726" t="s">
        <v>7890</v>
      </c>
      <c r="P8" s="726" t="s">
        <v>21352</v>
      </c>
      <c r="Q8" s="726" t="s">
        <v>21333</v>
      </c>
      <c r="R8" s="726" t="s">
        <v>0</v>
      </c>
      <c r="S8" s="726" t="s">
        <v>7926</v>
      </c>
      <c r="T8" s="727"/>
      <c r="U8" s="728"/>
      <c r="V8" s="726" t="s">
        <v>7935</v>
      </c>
      <c r="W8" s="726" t="s">
        <v>21359</v>
      </c>
      <c r="X8" s="726" t="s">
        <v>21346</v>
      </c>
      <c r="Y8" s="726" t="s">
        <v>7934</v>
      </c>
      <c r="Z8" s="726" t="s">
        <v>7933</v>
      </c>
      <c r="AA8" s="727"/>
      <c r="AB8" s="726" t="s">
        <v>7935</v>
      </c>
      <c r="AC8" s="726" t="s">
        <v>21359</v>
      </c>
      <c r="AD8" s="726" t="s">
        <v>21346</v>
      </c>
      <c r="AE8" s="726" t="s">
        <v>7934</v>
      </c>
      <c r="AF8" s="726" t="s">
        <v>7933</v>
      </c>
      <c r="AG8" s="728"/>
      <c r="AH8" s="726" t="s">
        <v>7890</v>
      </c>
      <c r="AI8" s="726" t="s">
        <v>21352</v>
      </c>
      <c r="AJ8" s="726" t="s">
        <v>21333</v>
      </c>
      <c r="AK8" s="726" t="s">
        <v>0</v>
      </c>
      <c r="AL8" s="726" t="s">
        <v>7926</v>
      </c>
      <c r="AM8" s="728"/>
      <c r="AN8" s="726" t="s">
        <v>7932</v>
      </c>
      <c r="AO8" s="726" t="s">
        <v>21360</v>
      </c>
      <c r="AP8" s="726" t="s">
        <v>21347</v>
      </c>
      <c r="AQ8" s="726" t="s">
        <v>7931</v>
      </c>
      <c r="AR8" s="726" t="s">
        <v>7930</v>
      </c>
      <c r="AS8" s="728"/>
      <c r="AT8" s="726" t="s">
        <v>7929</v>
      </c>
      <c r="AU8" s="726" t="s">
        <v>21361</v>
      </c>
      <c r="AV8" s="726" t="s">
        <v>21348</v>
      </c>
      <c r="AW8" s="726" t="s">
        <v>7928</v>
      </c>
      <c r="AX8" s="726" t="s">
        <v>7927</v>
      </c>
    </row>
    <row r="9" spans="2:50" ht="27">
      <c r="B9" s="720" t="s">
        <v>7800</v>
      </c>
      <c r="C9" s="683" t="s">
        <v>7801</v>
      </c>
      <c r="D9" s="364" t="s">
        <v>21349</v>
      </c>
      <c r="E9" s="371">
        <v>4152</v>
      </c>
      <c r="F9" s="364">
        <v>800</v>
      </c>
      <c r="G9" s="578">
        <v>43081</v>
      </c>
      <c r="H9" s="578">
        <v>52763</v>
      </c>
      <c r="I9" s="695">
        <v>410.61</v>
      </c>
      <c r="J9" s="520">
        <v>205.30500000000001</v>
      </c>
      <c r="K9" s="367" t="s">
        <v>60</v>
      </c>
      <c r="L9" s="721" t="s">
        <v>18885</v>
      </c>
      <c r="M9" s="396"/>
      <c r="N9" s="396"/>
      <c r="O9" s="417">
        <v>0</v>
      </c>
      <c r="P9" s="417">
        <v>0</v>
      </c>
      <c r="Q9" s="417">
        <v>0.245</v>
      </c>
      <c r="R9" s="417">
        <v>0</v>
      </c>
      <c r="S9" s="417">
        <v>0.245</v>
      </c>
      <c r="T9" s="237"/>
      <c r="U9" s="412"/>
      <c r="V9" s="416">
        <f>O9*$E9</f>
        <v>0</v>
      </c>
      <c r="W9" s="416">
        <f>P9*$E9</f>
        <v>0</v>
      </c>
      <c r="X9" s="416">
        <f>Q9*$E9</f>
        <v>1017.24</v>
      </c>
      <c r="Y9" s="416">
        <f>R9*$E9</f>
        <v>0</v>
      </c>
      <c r="Z9" s="416">
        <f>S9*$E9</f>
        <v>1017.24</v>
      </c>
      <c r="AA9" s="414"/>
      <c r="AB9" s="416">
        <f>IF($F9&gt;=230,O9*$E9,0)</f>
        <v>0</v>
      </c>
      <c r="AC9" s="416">
        <f>IF($F9&gt;=230,P9*$E9,0)</f>
        <v>0</v>
      </c>
      <c r="AD9" s="416">
        <f>IF($F9&gt;=230,Q9*$E9,0)</f>
        <v>1017.24</v>
      </c>
      <c r="AE9" s="416">
        <f>IF($F9&gt;=230,R9*$E9,0)</f>
        <v>0</v>
      </c>
      <c r="AF9" s="416">
        <f>IF($F9&gt;=230,S9*$E9,0)</f>
        <v>1017.24</v>
      </c>
      <c r="AG9" s="412"/>
      <c r="AH9" s="417">
        <f>IF(O9&lt;&gt;0,1,0)</f>
        <v>0</v>
      </c>
      <c r="AI9" s="417">
        <f t="shared" ref="AI9:AL24" si="0">IF(P9&lt;&gt;0,1,0)</f>
        <v>0</v>
      </c>
      <c r="AJ9" s="417">
        <f t="shared" si="0"/>
        <v>1</v>
      </c>
      <c r="AK9" s="417">
        <f t="shared" si="0"/>
        <v>0</v>
      </c>
      <c r="AL9" s="417">
        <f t="shared" si="0"/>
        <v>1</v>
      </c>
      <c r="AM9" s="412"/>
      <c r="AN9" s="416">
        <f>AH9*$E9</f>
        <v>0</v>
      </c>
      <c r="AO9" s="416">
        <f>AI9*$E9</f>
        <v>0</v>
      </c>
      <c r="AP9" s="416">
        <f>AJ9*$E9/2</f>
        <v>2076</v>
      </c>
      <c r="AQ9" s="416">
        <f>AK9*$E9/2</f>
        <v>0</v>
      </c>
      <c r="AR9" s="416">
        <f>AL9*$E9</f>
        <v>4152</v>
      </c>
      <c r="AS9" s="412"/>
      <c r="AT9" s="416">
        <f>O9*$I9</f>
        <v>0</v>
      </c>
      <c r="AU9" s="416">
        <f t="shared" ref="AU9:AX21" si="1">P9*$I9</f>
        <v>0</v>
      </c>
      <c r="AV9" s="416">
        <f t="shared" si="1"/>
        <v>100.59945</v>
      </c>
      <c r="AW9" s="416">
        <f t="shared" si="1"/>
        <v>0</v>
      </c>
      <c r="AX9" s="416">
        <f t="shared" si="1"/>
        <v>100.59945</v>
      </c>
    </row>
    <row r="10" spans="2:50" ht="14.5">
      <c r="B10" s="1761" t="s">
        <v>104</v>
      </c>
      <c r="C10" s="685" t="s">
        <v>7507</v>
      </c>
      <c r="D10" s="1668" t="s">
        <v>387</v>
      </c>
      <c r="E10" s="370">
        <v>373.9</v>
      </c>
      <c r="F10" s="361">
        <v>500</v>
      </c>
      <c r="G10" s="362">
        <v>41619</v>
      </c>
      <c r="H10" s="1661">
        <v>51318</v>
      </c>
      <c r="I10" s="1196">
        <v>36.068286039999997</v>
      </c>
      <c r="J10" s="1665">
        <v>21.317185289999998</v>
      </c>
      <c r="K10" s="1712" t="s">
        <v>60</v>
      </c>
      <c r="L10" s="1766" t="s">
        <v>18886</v>
      </c>
      <c r="M10" s="395"/>
      <c r="N10" s="395"/>
      <c r="O10" s="417">
        <v>0</v>
      </c>
      <c r="P10" s="417">
        <v>0</v>
      </c>
      <c r="Q10" s="417">
        <v>0</v>
      </c>
      <c r="R10" s="417">
        <v>0</v>
      </c>
      <c r="S10" s="417">
        <v>0.49</v>
      </c>
      <c r="T10" s="237"/>
      <c r="U10" s="412"/>
      <c r="V10" s="416">
        <f t="shared" ref="V10:Z68" si="2">O10*$E10</f>
        <v>0</v>
      </c>
      <c r="W10" s="416">
        <f t="shared" si="2"/>
        <v>0</v>
      </c>
      <c r="X10" s="416">
        <f t="shared" si="2"/>
        <v>0</v>
      </c>
      <c r="Y10" s="416">
        <f t="shared" si="2"/>
        <v>0</v>
      </c>
      <c r="Z10" s="416">
        <f t="shared" si="2"/>
        <v>183.21099999999998</v>
      </c>
      <c r="AA10" s="414"/>
      <c r="AB10" s="416">
        <f t="shared" ref="AB10:AF64" si="3">IF($F10&gt;=230,O10*$E10,0)</f>
        <v>0</v>
      </c>
      <c r="AC10" s="416">
        <f t="shared" si="3"/>
        <v>0</v>
      </c>
      <c r="AD10" s="416">
        <f t="shared" si="3"/>
        <v>0</v>
      </c>
      <c r="AE10" s="416">
        <f t="shared" si="3"/>
        <v>0</v>
      </c>
      <c r="AF10" s="416">
        <f t="shared" si="3"/>
        <v>183.21099999999998</v>
      </c>
      <c r="AG10" s="412"/>
      <c r="AH10" s="417">
        <f t="shared" ref="AH10:AL67" si="4">IF(O10&lt;&gt;0,1,0)</f>
        <v>0</v>
      </c>
      <c r="AI10" s="417">
        <f t="shared" si="0"/>
        <v>0</v>
      </c>
      <c r="AJ10" s="417">
        <f t="shared" si="0"/>
        <v>0</v>
      </c>
      <c r="AK10" s="417">
        <f t="shared" si="0"/>
        <v>0</v>
      </c>
      <c r="AL10" s="417">
        <f t="shared" si="0"/>
        <v>1</v>
      </c>
      <c r="AM10" s="412"/>
      <c r="AN10" s="416">
        <f t="shared" ref="AN10:AO68" si="5">AH10*$E10</f>
        <v>0</v>
      </c>
      <c r="AO10" s="416">
        <f t="shared" si="5"/>
        <v>0</v>
      </c>
      <c r="AP10" s="416">
        <f t="shared" ref="AP10:AQ68" si="6">AJ10*$E10/2</f>
        <v>0</v>
      </c>
      <c r="AQ10" s="416">
        <f t="shared" si="6"/>
        <v>0</v>
      </c>
      <c r="AR10" s="416">
        <f t="shared" ref="AR10:AR68" si="7">AL10*$E10</f>
        <v>373.9</v>
      </c>
      <c r="AS10" s="412"/>
      <c r="AT10" s="416">
        <f t="shared" ref="AT10:AT21" si="8">O10*$I10</f>
        <v>0</v>
      </c>
      <c r="AU10" s="416">
        <f t="shared" si="1"/>
        <v>0</v>
      </c>
      <c r="AV10" s="416">
        <f t="shared" si="1"/>
        <v>0</v>
      </c>
      <c r="AW10" s="416">
        <f t="shared" si="1"/>
        <v>0</v>
      </c>
      <c r="AX10" s="416">
        <f t="shared" si="1"/>
        <v>17.673460159599998</v>
      </c>
    </row>
    <row r="11" spans="2:50" ht="14.5">
      <c r="B11" s="1754"/>
      <c r="C11" s="685" t="s">
        <v>7508</v>
      </c>
      <c r="D11" s="1668"/>
      <c r="E11" s="370">
        <v>74.12</v>
      </c>
      <c r="F11" s="361">
        <v>230</v>
      </c>
      <c r="G11" s="362">
        <v>41619</v>
      </c>
      <c r="H11" s="1661"/>
      <c r="I11" s="1196">
        <v>4.3636597000000004</v>
      </c>
      <c r="J11" s="1665"/>
      <c r="K11" s="1712"/>
      <c r="L11" s="1750"/>
      <c r="M11" s="395"/>
      <c r="N11" s="395"/>
      <c r="O11" s="417">
        <v>0</v>
      </c>
      <c r="P11" s="417">
        <v>0</v>
      </c>
      <c r="Q11" s="417">
        <v>0</v>
      </c>
      <c r="R11" s="417">
        <v>0</v>
      </c>
      <c r="S11" s="417">
        <v>0.49</v>
      </c>
      <c r="T11" s="237"/>
      <c r="U11" s="412"/>
      <c r="V11" s="416">
        <f t="shared" si="2"/>
        <v>0</v>
      </c>
      <c r="W11" s="416">
        <f t="shared" si="2"/>
        <v>0</v>
      </c>
      <c r="X11" s="416">
        <f t="shared" si="2"/>
        <v>0</v>
      </c>
      <c r="Y11" s="416">
        <f t="shared" si="2"/>
        <v>0</v>
      </c>
      <c r="Z11" s="416">
        <f t="shared" si="2"/>
        <v>36.318800000000003</v>
      </c>
      <c r="AA11" s="414"/>
      <c r="AB11" s="416">
        <f t="shared" si="3"/>
        <v>0</v>
      </c>
      <c r="AC11" s="416">
        <f t="shared" si="3"/>
        <v>0</v>
      </c>
      <c r="AD11" s="416">
        <f t="shared" si="3"/>
        <v>0</v>
      </c>
      <c r="AE11" s="416">
        <f t="shared" si="3"/>
        <v>0</v>
      </c>
      <c r="AF11" s="416">
        <f t="shared" si="3"/>
        <v>36.318800000000003</v>
      </c>
      <c r="AG11" s="412"/>
      <c r="AH11" s="417">
        <f t="shared" si="4"/>
        <v>0</v>
      </c>
      <c r="AI11" s="417">
        <f t="shared" si="0"/>
        <v>0</v>
      </c>
      <c r="AJ11" s="417">
        <f t="shared" si="0"/>
        <v>0</v>
      </c>
      <c r="AK11" s="417">
        <f t="shared" si="0"/>
        <v>0</v>
      </c>
      <c r="AL11" s="417">
        <f t="shared" si="0"/>
        <v>1</v>
      </c>
      <c r="AM11" s="412"/>
      <c r="AN11" s="416">
        <f t="shared" si="5"/>
        <v>0</v>
      </c>
      <c r="AO11" s="416">
        <f t="shared" si="5"/>
        <v>0</v>
      </c>
      <c r="AP11" s="416">
        <f t="shared" si="6"/>
        <v>0</v>
      </c>
      <c r="AQ11" s="416">
        <f t="shared" si="6"/>
        <v>0</v>
      </c>
      <c r="AR11" s="416">
        <f t="shared" si="7"/>
        <v>74.12</v>
      </c>
      <c r="AS11" s="412"/>
      <c r="AT11" s="416">
        <f t="shared" si="8"/>
        <v>0</v>
      </c>
      <c r="AU11" s="416">
        <f t="shared" si="1"/>
        <v>0</v>
      </c>
      <c r="AV11" s="416">
        <f t="shared" si="1"/>
        <v>0</v>
      </c>
      <c r="AW11" s="416">
        <f t="shared" si="1"/>
        <v>0</v>
      </c>
      <c r="AX11" s="416">
        <f t="shared" si="1"/>
        <v>2.1381932530000003</v>
      </c>
    </row>
    <row r="12" spans="2:50" ht="14.5">
      <c r="B12" s="1754"/>
      <c r="C12" s="685" t="s">
        <v>8530</v>
      </c>
      <c r="D12" s="1668"/>
      <c r="E12" s="370">
        <v>30.53</v>
      </c>
      <c r="F12" s="361">
        <v>230</v>
      </c>
      <c r="G12" s="362">
        <v>41620</v>
      </c>
      <c r="H12" s="1661"/>
      <c r="I12" s="1196">
        <v>2.2024248399999999</v>
      </c>
      <c r="J12" s="1665"/>
      <c r="K12" s="1712"/>
      <c r="L12" s="1750"/>
      <c r="M12" s="395"/>
      <c r="N12" s="395"/>
      <c r="O12" s="417">
        <v>0</v>
      </c>
      <c r="P12" s="417">
        <v>0</v>
      </c>
      <c r="Q12" s="417">
        <v>0</v>
      </c>
      <c r="R12" s="417">
        <v>0</v>
      </c>
      <c r="S12" s="417">
        <v>0.49</v>
      </c>
      <c r="T12" s="237"/>
      <c r="U12" s="412"/>
      <c r="V12" s="416">
        <f t="shared" si="2"/>
        <v>0</v>
      </c>
      <c r="W12" s="416">
        <f t="shared" si="2"/>
        <v>0</v>
      </c>
      <c r="X12" s="416">
        <f t="shared" si="2"/>
        <v>0</v>
      </c>
      <c r="Y12" s="416">
        <f t="shared" si="2"/>
        <v>0</v>
      </c>
      <c r="Z12" s="416">
        <f t="shared" si="2"/>
        <v>14.9597</v>
      </c>
      <c r="AA12" s="414"/>
      <c r="AB12" s="416">
        <f t="shared" si="3"/>
        <v>0</v>
      </c>
      <c r="AC12" s="416">
        <f t="shared" si="3"/>
        <v>0</v>
      </c>
      <c r="AD12" s="416">
        <f t="shared" si="3"/>
        <v>0</v>
      </c>
      <c r="AE12" s="416">
        <f t="shared" si="3"/>
        <v>0</v>
      </c>
      <c r="AF12" s="416">
        <f t="shared" si="3"/>
        <v>14.9597</v>
      </c>
      <c r="AG12" s="412"/>
      <c r="AH12" s="417">
        <f t="shared" si="4"/>
        <v>0</v>
      </c>
      <c r="AI12" s="417">
        <f t="shared" si="0"/>
        <v>0</v>
      </c>
      <c r="AJ12" s="417">
        <f t="shared" si="0"/>
        <v>0</v>
      </c>
      <c r="AK12" s="417">
        <f t="shared" si="0"/>
        <v>0</v>
      </c>
      <c r="AL12" s="417">
        <f t="shared" si="0"/>
        <v>1</v>
      </c>
      <c r="AM12" s="412"/>
      <c r="AN12" s="416">
        <f t="shared" si="5"/>
        <v>0</v>
      </c>
      <c r="AO12" s="416">
        <f t="shared" si="5"/>
        <v>0</v>
      </c>
      <c r="AP12" s="416">
        <f t="shared" si="6"/>
        <v>0</v>
      </c>
      <c r="AQ12" s="416">
        <f t="shared" si="6"/>
        <v>0</v>
      </c>
      <c r="AR12" s="416">
        <f t="shared" si="7"/>
        <v>30.53</v>
      </c>
      <c r="AS12" s="412"/>
      <c r="AT12" s="416">
        <f t="shared" si="8"/>
        <v>0</v>
      </c>
      <c r="AU12" s="416">
        <f t="shared" si="1"/>
        <v>0</v>
      </c>
      <c r="AV12" s="416">
        <f t="shared" si="1"/>
        <v>0</v>
      </c>
      <c r="AW12" s="416">
        <f t="shared" si="1"/>
        <v>0</v>
      </c>
      <c r="AX12" s="416">
        <f t="shared" si="1"/>
        <v>1.0791881716</v>
      </c>
    </row>
    <row r="13" spans="2:50" ht="27">
      <c r="B13" s="720" t="s">
        <v>7802</v>
      </c>
      <c r="C13" s="683" t="s">
        <v>7803</v>
      </c>
      <c r="D13" s="364" t="s">
        <v>21362</v>
      </c>
      <c r="E13" s="371">
        <v>4861.04</v>
      </c>
      <c r="F13" s="364">
        <v>600</v>
      </c>
      <c r="G13" s="578">
        <v>41604</v>
      </c>
      <c r="H13" s="578">
        <v>50826</v>
      </c>
      <c r="I13" s="695">
        <v>408.36610367999998</v>
      </c>
      <c r="J13" s="1197">
        <v>204.18</v>
      </c>
      <c r="K13" s="367" t="s">
        <v>60</v>
      </c>
      <c r="L13" s="721" t="s">
        <v>18887</v>
      </c>
      <c r="M13" s="396"/>
      <c r="N13" s="396"/>
      <c r="O13" s="417">
        <v>0</v>
      </c>
      <c r="P13" s="417">
        <v>0.245</v>
      </c>
      <c r="Q13" s="417">
        <v>0</v>
      </c>
      <c r="R13" s="417">
        <v>0</v>
      </c>
      <c r="S13" s="417">
        <v>0.245</v>
      </c>
      <c r="T13" s="237"/>
      <c r="U13" s="412"/>
      <c r="V13" s="416">
        <f t="shared" si="2"/>
        <v>0</v>
      </c>
      <c r="W13" s="416">
        <f t="shared" si="2"/>
        <v>1190.9548</v>
      </c>
      <c r="X13" s="416">
        <f t="shared" si="2"/>
        <v>0</v>
      </c>
      <c r="Y13" s="416">
        <f t="shared" si="2"/>
        <v>0</v>
      </c>
      <c r="Z13" s="416">
        <f t="shared" si="2"/>
        <v>1190.9548</v>
      </c>
      <c r="AA13" s="414"/>
      <c r="AB13" s="416">
        <f t="shared" si="3"/>
        <v>0</v>
      </c>
      <c r="AC13" s="416">
        <f t="shared" si="3"/>
        <v>1190.9548</v>
      </c>
      <c r="AD13" s="416">
        <f t="shared" si="3"/>
        <v>0</v>
      </c>
      <c r="AE13" s="416">
        <f t="shared" si="3"/>
        <v>0</v>
      </c>
      <c r="AF13" s="416">
        <f t="shared" si="3"/>
        <v>1190.9548</v>
      </c>
      <c r="AG13" s="412"/>
      <c r="AH13" s="417">
        <f t="shared" si="4"/>
        <v>0</v>
      </c>
      <c r="AI13" s="417">
        <f t="shared" si="0"/>
        <v>1</v>
      </c>
      <c r="AJ13" s="417">
        <f t="shared" si="0"/>
        <v>0</v>
      </c>
      <c r="AK13" s="417">
        <f t="shared" si="0"/>
        <v>0</v>
      </c>
      <c r="AL13" s="417">
        <f t="shared" si="0"/>
        <v>1</v>
      </c>
      <c r="AM13" s="412"/>
      <c r="AN13" s="416">
        <f t="shared" si="5"/>
        <v>0</v>
      </c>
      <c r="AO13" s="416">
        <f t="shared" si="5"/>
        <v>4861.04</v>
      </c>
      <c r="AP13" s="416">
        <f t="shared" si="6"/>
        <v>0</v>
      </c>
      <c r="AQ13" s="416">
        <f t="shared" si="6"/>
        <v>0</v>
      </c>
      <c r="AR13" s="416">
        <f t="shared" si="7"/>
        <v>4861.04</v>
      </c>
      <c r="AS13" s="412"/>
      <c r="AT13" s="416">
        <f t="shared" si="8"/>
        <v>0</v>
      </c>
      <c r="AU13" s="416">
        <f t="shared" si="1"/>
        <v>100.04969540159999</v>
      </c>
      <c r="AV13" s="416">
        <f t="shared" si="1"/>
        <v>0</v>
      </c>
      <c r="AW13" s="416">
        <f t="shared" si="1"/>
        <v>0</v>
      </c>
      <c r="AX13" s="416">
        <f t="shared" si="1"/>
        <v>100.04969540159999</v>
      </c>
    </row>
    <row r="14" spans="2:50" ht="14.5">
      <c r="B14" s="1761" t="s">
        <v>95</v>
      </c>
      <c r="C14" s="685" t="s">
        <v>21627</v>
      </c>
      <c r="D14" s="1668" t="s">
        <v>21363</v>
      </c>
      <c r="E14" s="370">
        <v>218</v>
      </c>
      <c r="F14" s="361">
        <v>500</v>
      </c>
      <c r="G14" s="362">
        <v>42309</v>
      </c>
      <c r="H14" s="1661">
        <v>51836</v>
      </c>
      <c r="I14" s="1665">
        <v>91.38</v>
      </c>
      <c r="J14" s="1665">
        <v>45.69</v>
      </c>
      <c r="K14" s="1712" t="s">
        <v>60</v>
      </c>
      <c r="L14" s="1766" t="s">
        <v>18888</v>
      </c>
      <c r="M14" s="394"/>
      <c r="N14" s="394"/>
      <c r="O14" s="417">
        <v>0</v>
      </c>
      <c r="P14" s="417">
        <v>0.49</v>
      </c>
      <c r="Q14" s="417">
        <v>0</v>
      </c>
      <c r="R14" s="417">
        <v>0</v>
      </c>
      <c r="S14" s="417">
        <v>0</v>
      </c>
      <c r="T14" s="237"/>
      <c r="U14" s="412"/>
      <c r="V14" s="416">
        <f t="shared" si="2"/>
        <v>0</v>
      </c>
      <c r="W14" s="416">
        <f t="shared" si="2"/>
        <v>106.82</v>
      </c>
      <c r="X14" s="416">
        <f t="shared" si="2"/>
        <v>0</v>
      </c>
      <c r="Y14" s="416">
        <f t="shared" si="2"/>
        <v>0</v>
      </c>
      <c r="Z14" s="416">
        <f t="shared" si="2"/>
        <v>0</v>
      </c>
      <c r="AA14" s="414"/>
      <c r="AB14" s="416">
        <f t="shared" si="3"/>
        <v>0</v>
      </c>
      <c r="AC14" s="416">
        <f t="shared" si="3"/>
        <v>106.82</v>
      </c>
      <c r="AD14" s="416">
        <f t="shared" si="3"/>
        <v>0</v>
      </c>
      <c r="AE14" s="416">
        <f t="shared" si="3"/>
        <v>0</v>
      </c>
      <c r="AF14" s="416">
        <f t="shared" si="3"/>
        <v>0</v>
      </c>
      <c r="AG14" s="412"/>
      <c r="AH14" s="417">
        <f t="shared" si="4"/>
        <v>0</v>
      </c>
      <c r="AI14" s="417">
        <f t="shared" si="0"/>
        <v>1</v>
      </c>
      <c r="AJ14" s="417">
        <f t="shared" si="0"/>
        <v>0</v>
      </c>
      <c r="AK14" s="417">
        <f t="shared" si="0"/>
        <v>0</v>
      </c>
      <c r="AL14" s="417">
        <f t="shared" si="0"/>
        <v>0</v>
      </c>
      <c r="AM14" s="412"/>
      <c r="AN14" s="416">
        <f t="shared" si="5"/>
        <v>0</v>
      </c>
      <c r="AO14" s="416">
        <f t="shared" si="5"/>
        <v>218</v>
      </c>
      <c r="AP14" s="416">
        <f t="shared" si="6"/>
        <v>0</v>
      </c>
      <c r="AQ14" s="416">
        <f t="shared" si="6"/>
        <v>0</v>
      </c>
      <c r="AR14" s="416">
        <f t="shared" si="7"/>
        <v>0</v>
      </c>
      <c r="AS14" s="412"/>
      <c r="AT14" s="416">
        <f t="shared" si="8"/>
        <v>0</v>
      </c>
      <c r="AU14" s="416">
        <f t="shared" si="1"/>
        <v>44.776199999999996</v>
      </c>
      <c r="AV14" s="416">
        <f t="shared" si="1"/>
        <v>0</v>
      </c>
      <c r="AW14" s="416">
        <f t="shared" si="1"/>
        <v>0</v>
      </c>
      <c r="AX14" s="416">
        <f t="shared" si="1"/>
        <v>0</v>
      </c>
    </row>
    <row r="15" spans="2:50" ht="14.5">
      <c r="B15" s="1754"/>
      <c r="C15" s="685" t="s">
        <v>7509</v>
      </c>
      <c r="D15" s="1668"/>
      <c r="E15" s="370">
        <v>194</v>
      </c>
      <c r="F15" s="361">
        <v>500</v>
      </c>
      <c r="G15" s="362">
        <v>42309</v>
      </c>
      <c r="H15" s="1661"/>
      <c r="I15" s="1665"/>
      <c r="J15" s="1665"/>
      <c r="K15" s="1712"/>
      <c r="L15" s="1750"/>
      <c r="M15" s="395"/>
      <c r="N15" s="395"/>
      <c r="O15" s="417">
        <v>0</v>
      </c>
      <c r="P15" s="417">
        <v>0.49</v>
      </c>
      <c r="Q15" s="417">
        <v>0</v>
      </c>
      <c r="R15" s="417">
        <v>0</v>
      </c>
      <c r="S15" s="417">
        <v>0</v>
      </c>
      <c r="T15" s="237"/>
      <c r="U15" s="412"/>
      <c r="V15" s="416">
        <f t="shared" si="2"/>
        <v>0</v>
      </c>
      <c r="W15" s="416">
        <f t="shared" si="2"/>
        <v>95.06</v>
      </c>
      <c r="X15" s="416">
        <f t="shared" si="2"/>
        <v>0</v>
      </c>
      <c r="Y15" s="416">
        <f t="shared" si="2"/>
        <v>0</v>
      </c>
      <c r="Z15" s="416">
        <f t="shared" si="2"/>
        <v>0</v>
      </c>
      <c r="AA15" s="414"/>
      <c r="AB15" s="416">
        <f t="shared" si="3"/>
        <v>0</v>
      </c>
      <c r="AC15" s="416">
        <f t="shared" si="3"/>
        <v>95.06</v>
      </c>
      <c r="AD15" s="416">
        <f t="shared" si="3"/>
        <v>0</v>
      </c>
      <c r="AE15" s="416">
        <f t="shared" si="3"/>
        <v>0</v>
      </c>
      <c r="AF15" s="416">
        <f t="shared" si="3"/>
        <v>0</v>
      </c>
      <c r="AG15" s="412"/>
      <c r="AH15" s="417">
        <f t="shared" si="4"/>
        <v>0</v>
      </c>
      <c r="AI15" s="417">
        <f t="shared" si="0"/>
        <v>1</v>
      </c>
      <c r="AJ15" s="417">
        <f t="shared" si="0"/>
        <v>0</v>
      </c>
      <c r="AK15" s="417">
        <f t="shared" si="0"/>
        <v>0</v>
      </c>
      <c r="AL15" s="417">
        <f t="shared" si="0"/>
        <v>0</v>
      </c>
      <c r="AM15" s="412"/>
      <c r="AN15" s="416">
        <f t="shared" si="5"/>
        <v>0</v>
      </c>
      <c r="AO15" s="416">
        <f t="shared" si="5"/>
        <v>194</v>
      </c>
      <c r="AP15" s="416">
        <f t="shared" si="6"/>
        <v>0</v>
      </c>
      <c r="AQ15" s="416">
        <f t="shared" si="6"/>
        <v>0</v>
      </c>
      <c r="AR15" s="416">
        <f t="shared" si="7"/>
        <v>0</v>
      </c>
      <c r="AS15" s="412"/>
      <c r="AT15" s="416">
        <f t="shared" si="8"/>
        <v>0</v>
      </c>
      <c r="AU15" s="416">
        <f t="shared" si="1"/>
        <v>0</v>
      </c>
      <c r="AV15" s="416">
        <f t="shared" si="1"/>
        <v>0</v>
      </c>
      <c r="AW15" s="416">
        <f t="shared" si="1"/>
        <v>0</v>
      </c>
      <c r="AX15" s="416">
        <f t="shared" si="1"/>
        <v>0</v>
      </c>
    </row>
    <row r="16" spans="2:50" ht="14.5">
      <c r="B16" s="1754"/>
      <c r="C16" s="685" t="s">
        <v>7510</v>
      </c>
      <c r="D16" s="1668"/>
      <c r="E16" s="370">
        <v>209</v>
      </c>
      <c r="F16" s="361">
        <v>500</v>
      </c>
      <c r="G16" s="362">
        <v>42339</v>
      </c>
      <c r="H16" s="1661"/>
      <c r="I16" s="1665"/>
      <c r="J16" s="1665"/>
      <c r="K16" s="1712"/>
      <c r="L16" s="1750" t="s">
        <v>8972</v>
      </c>
      <c r="M16" s="395"/>
      <c r="N16" s="395"/>
      <c r="O16" s="417">
        <v>0</v>
      </c>
      <c r="P16" s="417">
        <v>0.49</v>
      </c>
      <c r="Q16" s="417">
        <v>0</v>
      </c>
      <c r="R16" s="417">
        <v>0</v>
      </c>
      <c r="S16" s="417">
        <v>0</v>
      </c>
      <c r="T16" s="237"/>
      <c r="U16" s="412"/>
      <c r="V16" s="416">
        <f t="shared" si="2"/>
        <v>0</v>
      </c>
      <c r="W16" s="416">
        <f t="shared" si="2"/>
        <v>102.41</v>
      </c>
      <c r="X16" s="416">
        <f t="shared" si="2"/>
        <v>0</v>
      </c>
      <c r="Y16" s="416">
        <f t="shared" si="2"/>
        <v>0</v>
      </c>
      <c r="Z16" s="416">
        <f t="shared" si="2"/>
        <v>0</v>
      </c>
      <c r="AA16" s="414"/>
      <c r="AB16" s="416">
        <f t="shared" si="3"/>
        <v>0</v>
      </c>
      <c r="AC16" s="416">
        <f t="shared" si="3"/>
        <v>102.41</v>
      </c>
      <c r="AD16" s="416">
        <f t="shared" si="3"/>
        <v>0</v>
      </c>
      <c r="AE16" s="416">
        <f t="shared" si="3"/>
        <v>0</v>
      </c>
      <c r="AF16" s="416">
        <f t="shared" si="3"/>
        <v>0</v>
      </c>
      <c r="AG16" s="412"/>
      <c r="AH16" s="417">
        <f t="shared" si="4"/>
        <v>0</v>
      </c>
      <c r="AI16" s="417">
        <f t="shared" si="0"/>
        <v>1</v>
      </c>
      <c r="AJ16" s="417">
        <f t="shared" si="0"/>
        <v>0</v>
      </c>
      <c r="AK16" s="417">
        <f t="shared" si="0"/>
        <v>0</v>
      </c>
      <c r="AL16" s="417">
        <f t="shared" si="0"/>
        <v>0</v>
      </c>
      <c r="AM16" s="412"/>
      <c r="AN16" s="416">
        <f t="shared" si="5"/>
        <v>0</v>
      </c>
      <c r="AO16" s="416">
        <f t="shared" si="5"/>
        <v>209</v>
      </c>
      <c r="AP16" s="416">
        <f t="shared" si="6"/>
        <v>0</v>
      </c>
      <c r="AQ16" s="416">
        <f t="shared" si="6"/>
        <v>0</v>
      </c>
      <c r="AR16" s="416">
        <f t="shared" si="7"/>
        <v>0</v>
      </c>
      <c r="AS16" s="412"/>
      <c r="AT16" s="416">
        <f t="shared" si="8"/>
        <v>0</v>
      </c>
      <c r="AU16" s="416">
        <f t="shared" si="1"/>
        <v>0</v>
      </c>
      <c r="AV16" s="416">
        <f t="shared" si="1"/>
        <v>0</v>
      </c>
      <c r="AW16" s="416">
        <f t="shared" si="1"/>
        <v>0</v>
      </c>
      <c r="AX16" s="416">
        <f t="shared" si="1"/>
        <v>0</v>
      </c>
    </row>
    <row r="17" spans="2:50" ht="14.5">
      <c r="B17" s="1754"/>
      <c r="C17" s="685" t="s">
        <v>7511</v>
      </c>
      <c r="D17" s="1668"/>
      <c r="E17" s="370">
        <v>12</v>
      </c>
      <c r="F17" s="361">
        <v>230</v>
      </c>
      <c r="G17" s="362">
        <v>42430</v>
      </c>
      <c r="H17" s="1661"/>
      <c r="I17" s="1665"/>
      <c r="J17" s="1665"/>
      <c r="K17" s="1712"/>
      <c r="L17" s="1750"/>
      <c r="M17" s="395"/>
      <c r="N17" s="395"/>
      <c r="O17" s="417">
        <v>0</v>
      </c>
      <c r="P17" s="417">
        <v>0.49</v>
      </c>
      <c r="Q17" s="417">
        <v>0</v>
      </c>
      <c r="R17" s="417">
        <v>0</v>
      </c>
      <c r="S17" s="417">
        <v>0</v>
      </c>
      <c r="T17" s="237"/>
      <c r="U17" s="412"/>
      <c r="V17" s="416">
        <f t="shared" si="2"/>
        <v>0</v>
      </c>
      <c r="W17" s="416">
        <f t="shared" si="2"/>
        <v>5.88</v>
      </c>
      <c r="X17" s="416">
        <f t="shared" si="2"/>
        <v>0</v>
      </c>
      <c r="Y17" s="416">
        <f t="shared" si="2"/>
        <v>0</v>
      </c>
      <c r="Z17" s="416">
        <f t="shared" si="2"/>
        <v>0</v>
      </c>
      <c r="AA17" s="414"/>
      <c r="AB17" s="416">
        <f t="shared" si="3"/>
        <v>0</v>
      </c>
      <c r="AC17" s="416">
        <f t="shared" si="3"/>
        <v>5.88</v>
      </c>
      <c r="AD17" s="416">
        <f t="shared" si="3"/>
        <v>0</v>
      </c>
      <c r="AE17" s="416">
        <f t="shared" si="3"/>
        <v>0</v>
      </c>
      <c r="AF17" s="416">
        <f t="shared" si="3"/>
        <v>0</v>
      </c>
      <c r="AG17" s="412"/>
      <c r="AH17" s="417">
        <f t="shared" si="4"/>
        <v>0</v>
      </c>
      <c r="AI17" s="417">
        <f t="shared" si="0"/>
        <v>1</v>
      </c>
      <c r="AJ17" s="417">
        <f t="shared" si="0"/>
        <v>0</v>
      </c>
      <c r="AK17" s="417">
        <f t="shared" si="0"/>
        <v>0</v>
      </c>
      <c r="AL17" s="417">
        <f t="shared" si="0"/>
        <v>0</v>
      </c>
      <c r="AM17" s="412"/>
      <c r="AN17" s="416">
        <f t="shared" si="5"/>
        <v>0</v>
      </c>
      <c r="AO17" s="416">
        <f t="shared" si="5"/>
        <v>12</v>
      </c>
      <c r="AP17" s="416">
        <f t="shared" si="6"/>
        <v>0</v>
      </c>
      <c r="AQ17" s="416">
        <f t="shared" si="6"/>
        <v>0</v>
      </c>
      <c r="AR17" s="416">
        <f t="shared" si="7"/>
        <v>0</v>
      </c>
      <c r="AS17" s="412"/>
      <c r="AT17" s="416">
        <f t="shared" si="8"/>
        <v>0</v>
      </c>
      <c r="AU17" s="416">
        <f t="shared" si="1"/>
        <v>0</v>
      </c>
      <c r="AV17" s="416">
        <f t="shared" si="1"/>
        <v>0</v>
      </c>
      <c r="AW17" s="416">
        <f t="shared" si="1"/>
        <v>0</v>
      </c>
      <c r="AX17" s="416">
        <f t="shared" si="1"/>
        <v>0</v>
      </c>
    </row>
    <row r="18" spans="2:50" ht="14.5">
      <c r="B18" s="720" t="s">
        <v>21557</v>
      </c>
      <c r="C18" s="683" t="s">
        <v>8531</v>
      </c>
      <c r="D18" s="718" t="s">
        <v>7938</v>
      </c>
      <c r="E18" s="371">
        <v>69.34</v>
      </c>
      <c r="F18" s="364">
        <v>230</v>
      </c>
      <c r="G18" s="578">
        <v>42632</v>
      </c>
      <c r="H18" s="578">
        <v>52730</v>
      </c>
      <c r="I18" s="695">
        <v>5.6208161299999997</v>
      </c>
      <c r="J18" s="718" t="s">
        <v>7938</v>
      </c>
      <c r="K18" s="367" t="s">
        <v>60</v>
      </c>
      <c r="L18" s="721" t="s">
        <v>18889</v>
      </c>
      <c r="M18" s="396"/>
      <c r="N18" s="396"/>
      <c r="O18" s="417">
        <v>0</v>
      </c>
      <c r="P18" s="417">
        <v>0</v>
      </c>
      <c r="Q18" s="417">
        <v>0</v>
      </c>
      <c r="R18" s="417">
        <v>0</v>
      </c>
      <c r="S18" s="417">
        <v>0.499</v>
      </c>
      <c r="T18" s="237"/>
      <c r="U18" s="412"/>
      <c r="V18" s="416">
        <f t="shared" si="2"/>
        <v>0</v>
      </c>
      <c r="W18" s="416">
        <f t="shared" si="2"/>
        <v>0</v>
      </c>
      <c r="X18" s="416">
        <f t="shared" si="2"/>
        <v>0</v>
      </c>
      <c r="Y18" s="416">
        <f t="shared" si="2"/>
        <v>0</v>
      </c>
      <c r="Z18" s="416">
        <f t="shared" si="2"/>
        <v>34.600660000000005</v>
      </c>
      <c r="AA18" s="414"/>
      <c r="AB18" s="416">
        <f t="shared" si="3"/>
        <v>0</v>
      </c>
      <c r="AC18" s="416">
        <f t="shared" si="3"/>
        <v>0</v>
      </c>
      <c r="AD18" s="416">
        <f t="shared" si="3"/>
        <v>0</v>
      </c>
      <c r="AE18" s="416">
        <f t="shared" si="3"/>
        <v>0</v>
      </c>
      <c r="AF18" s="416">
        <f t="shared" si="3"/>
        <v>34.600660000000005</v>
      </c>
      <c r="AG18" s="412"/>
      <c r="AH18" s="417">
        <f t="shared" si="4"/>
        <v>0</v>
      </c>
      <c r="AI18" s="417">
        <f t="shared" si="0"/>
        <v>0</v>
      </c>
      <c r="AJ18" s="417">
        <f t="shared" si="0"/>
        <v>0</v>
      </c>
      <c r="AK18" s="417">
        <f t="shared" si="0"/>
        <v>0</v>
      </c>
      <c r="AL18" s="417">
        <f t="shared" si="0"/>
        <v>1</v>
      </c>
      <c r="AM18" s="412"/>
      <c r="AN18" s="416">
        <f t="shared" si="5"/>
        <v>0</v>
      </c>
      <c r="AO18" s="416">
        <f t="shared" si="5"/>
        <v>0</v>
      </c>
      <c r="AP18" s="416">
        <f t="shared" si="6"/>
        <v>0</v>
      </c>
      <c r="AQ18" s="416">
        <f t="shared" si="6"/>
        <v>0</v>
      </c>
      <c r="AR18" s="416">
        <f t="shared" si="7"/>
        <v>69.34</v>
      </c>
      <c r="AS18" s="412"/>
      <c r="AT18" s="416">
        <f t="shared" si="8"/>
        <v>0</v>
      </c>
      <c r="AU18" s="416">
        <f t="shared" si="1"/>
        <v>0</v>
      </c>
      <c r="AV18" s="416">
        <f t="shared" si="1"/>
        <v>0</v>
      </c>
      <c r="AW18" s="416">
        <f t="shared" si="1"/>
        <v>0</v>
      </c>
      <c r="AX18" s="416">
        <f t="shared" si="1"/>
        <v>2.8047872488699999</v>
      </c>
    </row>
    <row r="19" spans="2:50" ht="14.5">
      <c r="B19" s="1761" t="s">
        <v>105</v>
      </c>
      <c r="C19" s="685" t="s">
        <v>8532</v>
      </c>
      <c r="D19" s="1668" t="s">
        <v>387</v>
      </c>
      <c r="E19" s="370">
        <v>136.18</v>
      </c>
      <c r="F19" s="361">
        <v>500</v>
      </c>
      <c r="G19" s="362">
        <v>44358</v>
      </c>
      <c r="H19" s="1661">
        <v>51318</v>
      </c>
      <c r="I19" s="361">
        <v>16.899999999999999</v>
      </c>
      <c r="J19" s="1665">
        <v>16.474999999999998</v>
      </c>
      <c r="K19" s="1712" t="s">
        <v>60</v>
      </c>
      <c r="L19" s="1766" t="s">
        <v>18890</v>
      </c>
      <c r="M19" s="393"/>
      <c r="N19" s="393"/>
      <c r="O19" s="417">
        <v>0</v>
      </c>
      <c r="P19" s="417">
        <v>0</v>
      </c>
      <c r="Q19" s="417">
        <v>0</v>
      </c>
      <c r="R19" s="417">
        <v>0</v>
      </c>
      <c r="S19" s="417">
        <v>0.49</v>
      </c>
      <c r="T19" s="237"/>
      <c r="U19" s="412"/>
      <c r="V19" s="416">
        <f t="shared" si="2"/>
        <v>0</v>
      </c>
      <c r="W19" s="416">
        <f t="shared" si="2"/>
        <v>0</v>
      </c>
      <c r="X19" s="416">
        <f t="shared" si="2"/>
        <v>0</v>
      </c>
      <c r="Y19" s="416">
        <f t="shared" si="2"/>
        <v>0</v>
      </c>
      <c r="Z19" s="416">
        <f t="shared" si="2"/>
        <v>66.728200000000001</v>
      </c>
      <c r="AA19" s="414"/>
      <c r="AB19" s="416">
        <f t="shared" si="3"/>
        <v>0</v>
      </c>
      <c r="AC19" s="416">
        <f t="shared" si="3"/>
        <v>0</v>
      </c>
      <c r="AD19" s="416">
        <f t="shared" si="3"/>
        <v>0</v>
      </c>
      <c r="AE19" s="416">
        <f t="shared" si="3"/>
        <v>0</v>
      </c>
      <c r="AF19" s="416">
        <f t="shared" si="3"/>
        <v>66.728200000000001</v>
      </c>
      <c r="AG19" s="412"/>
      <c r="AH19" s="417">
        <f t="shared" si="4"/>
        <v>0</v>
      </c>
      <c r="AI19" s="417">
        <f t="shared" si="0"/>
        <v>0</v>
      </c>
      <c r="AJ19" s="417">
        <f t="shared" si="0"/>
        <v>0</v>
      </c>
      <c r="AK19" s="417">
        <f t="shared" si="0"/>
        <v>0</v>
      </c>
      <c r="AL19" s="417">
        <f t="shared" si="0"/>
        <v>1</v>
      </c>
      <c r="AM19" s="412"/>
      <c r="AN19" s="416">
        <f t="shared" si="5"/>
        <v>0</v>
      </c>
      <c r="AO19" s="416">
        <f t="shared" si="5"/>
        <v>0</v>
      </c>
      <c r="AP19" s="416">
        <f t="shared" si="6"/>
        <v>0</v>
      </c>
      <c r="AQ19" s="416">
        <f t="shared" si="6"/>
        <v>0</v>
      </c>
      <c r="AR19" s="416">
        <f t="shared" si="7"/>
        <v>136.18</v>
      </c>
      <c r="AS19" s="412"/>
      <c r="AT19" s="416">
        <f t="shared" si="8"/>
        <v>0</v>
      </c>
      <c r="AU19" s="416">
        <f t="shared" si="1"/>
        <v>0</v>
      </c>
      <c r="AV19" s="416">
        <f t="shared" si="1"/>
        <v>0</v>
      </c>
      <c r="AW19" s="416">
        <f t="shared" si="1"/>
        <v>0</v>
      </c>
      <c r="AX19" s="416">
        <f t="shared" si="1"/>
        <v>8.2809999999999988</v>
      </c>
    </row>
    <row r="20" spans="2:50" ht="14.5">
      <c r="B20" s="1754"/>
      <c r="C20" s="685" t="s">
        <v>8533</v>
      </c>
      <c r="D20" s="1668"/>
      <c r="E20" s="370">
        <v>118.57</v>
      </c>
      <c r="F20" s="361">
        <v>500</v>
      </c>
      <c r="G20" s="362">
        <v>44358</v>
      </c>
      <c r="H20" s="1661"/>
      <c r="I20" s="361">
        <v>14.66</v>
      </c>
      <c r="J20" s="1665"/>
      <c r="K20" s="1712"/>
      <c r="L20" s="1750"/>
      <c r="M20" s="393"/>
      <c r="N20" s="393"/>
      <c r="O20" s="417">
        <v>0</v>
      </c>
      <c r="P20" s="417">
        <v>0</v>
      </c>
      <c r="Q20" s="417">
        <v>0</v>
      </c>
      <c r="R20" s="417">
        <v>0</v>
      </c>
      <c r="S20" s="417">
        <v>0.49</v>
      </c>
      <c r="T20" s="237"/>
      <c r="U20" s="412"/>
      <c r="V20" s="416">
        <f t="shared" si="2"/>
        <v>0</v>
      </c>
      <c r="W20" s="416">
        <f t="shared" si="2"/>
        <v>0</v>
      </c>
      <c r="X20" s="416">
        <f t="shared" si="2"/>
        <v>0</v>
      </c>
      <c r="Y20" s="416">
        <f t="shared" si="2"/>
        <v>0</v>
      </c>
      <c r="Z20" s="416">
        <f t="shared" si="2"/>
        <v>58.099299999999992</v>
      </c>
      <c r="AA20" s="414"/>
      <c r="AB20" s="416">
        <f t="shared" si="3"/>
        <v>0</v>
      </c>
      <c r="AC20" s="416">
        <f t="shared" si="3"/>
        <v>0</v>
      </c>
      <c r="AD20" s="416">
        <f t="shared" si="3"/>
        <v>0</v>
      </c>
      <c r="AE20" s="416">
        <f t="shared" si="3"/>
        <v>0</v>
      </c>
      <c r="AF20" s="416">
        <f t="shared" si="3"/>
        <v>58.099299999999992</v>
      </c>
      <c r="AG20" s="412"/>
      <c r="AH20" s="417">
        <f t="shared" si="4"/>
        <v>0</v>
      </c>
      <c r="AI20" s="417">
        <f t="shared" si="0"/>
        <v>0</v>
      </c>
      <c r="AJ20" s="417">
        <f t="shared" si="0"/>
        <v>0</v>
      </c>
      <c r="AK20" s="417">
        <f t="shared" si="0"/>
        <v>0</v>
      </c>
      <c r="AL20" s="417">
        <f t="shared" si="0"/>
        <v>1</v>
      </c>
      <c r="AM20" s="412"/>
      <c r="AN20" s="416">
        <f t="shared" si="5"/>
        <v>0</v>
      </c>
      <c r="AO20" s="416">
        <f t="shared" si="5"/>
        <v>0</v>
      </c>
      <c r="AP20" s="416">
        <f t="shared" si="6"/>
        <v>0</v>
      </c>
      <c r="AQ20" s="416">
        <f t="shared" si="6"/>
        <v>0</v>
      </c>
      <c r="AR20" s="416">
        <f t="shared" si="7"/>
        <v>118.57</v>
      </c>
      <c r="AS20" s="412"/>
      <c r="AT20" s="416">
        <f t="shared" si="8"/>
        <v>0</v>
      </c>
      <c r="AU20" s="416">
        <f t="shared" si="1"/>
        <v>0</v>
      </c>
      <c r="AV20" s="416">
        <f t="shared" si="1"/>
        <v>0</v>
      </c>
      <c r="AW20" s="416">
        <f t="shared" si="1"/>
        <v>0</v>
      </c>
      <c r="AX20" s="416">
        <f t="shared" si="1"/>
        <v>7.1833999999999998</v>
      </c>
    </row>
    <row r="21" spans="2:50" ht="14.5">
      <c r="B21" s="1754"/>
      <c r="C21" s="685" t="s">
        <v>8534</v>
      </c>
      <c r="D21" s="1668"/>
      <c r="E21" s="370">
        <v>15</v>
      </c>
      <c r="F21" s="361">
        <v>345</v>
      </c>
      <c r="G21" s="362">
        <v>41862</v>
      </c>
      <c r="H21" s="1661"/>
      <c r="I21" s="361">
        <v>1.39</v>
      </c>
      <c r="J21" s="1665"/>
      <c r="K21" s="1712"/>
      <c r="L21" s="1750"/>
      <c r="M21" s="393"/>
      <c r="N21" s="393"/>
      <c r="O21" s="417">
        <v>0</v>
      </c>
      <c r="P21" s="417">
        <v>0</v>
      </c>
      <c r="Q21" s="417">
        <v>0</v>
      </c>
      <c r="R21" s="417">
        <v>0</v>
      </c>
      <c r="S21" s="417">
        <v>0.49</v>
      </c>
      <c r="T21" s="237"/>
      <c r="U21" s="412"/>
      <c r="V21" s="416">
        <f t="shared" si="2"/>
        <v>0</v>
      </c>
      <c r="W21" s="416">
        <f t="shared" si="2"/>
        <v>0</v>
      </c>
      <c r="X21" s="416">
        <f t="shared" si="2"/>
        <v>0</v>
      </c>
      <c r="Y21" s="416">
        <f t="shared" si="2"/>
        <v>0</v>
      </c>
      <c r="Z21" s="416">
        <f t="shared" si="2"/>
        <v>7.35</v>
      </c>
      <c r="AA21" s="414"/>
      <c r="AB21" s="416">
        <f t="shared" si="3"/>
        <v>0</v>
      </c>
      <c r="AC21" s="416">
        <f t="shared" si="3"/>
        <v>0</v>
      </c>
      <c r="AD21" s="416">
        <f t="shared" si="3"/>
        <v>0</v>
      </c>
      <c r="AE21" s="416">
        <f t="shared" si="3"/>
        <v>0</v>
      </c>
      <c r="AF21" s="416">
        <f t="shared" si="3"/>
        <v>7.35</v>
      </c>
      <c r="AG21" s="412"/>
      <c r="AH21" s="417">
        <f t="shared" si="4"/>
        <v>0</v>
      </c>
      <c r="AI21" s="417">
        <f t="shared" si="0"/>
        <v>0</v>
      </c>
      <c r="AJ21" s="417">
        <f t="shared" si="0"/>
        <v>0</v>
      </c>
      <c r="AK21" s="417">
        <f t="shared" si="0"/>
        <v>0</v>
      </c>
      <c r="AL21" s="417">
        <f t="shared" si="0"/>
        <v>1</v>
      </c>
      <c r="AM21" s="412"/>
      <c r="AN21" s="416">
        <f t="shared" si="5"/>
        <v>0</v>
      </c>
      <c r="AO21" s="416">
        <f t="shared" si="5"/>
        <v>0</v>
      </c>
      <c r="AP21" s="416">
        <f t="shared" si="6"/>
        <v>0</v>
      </c>
      <c r="AQ21" s="416">
        <f t="shared" si="6"/>
        <v>0</v>
      </c>
      <c r="AR21" s="416">
        <f t="shared" si="7"/>
        <v>15</v>
      </c>
      <c r="AS21" s="412"/>
      <c r="AT21" s="416">
        <f t="shared" si="8"/>
        <v>0</v>
      </c>
      <c r="AU21" s="416">
        <f t="shared" si="1"/>
        <v>0</v>
      </c>
      <c r="AV21" s="416">
        <f t="shared" si="1"/>
        <v>0</v>
      </c>
      <c r="AW21" s="416">
        <f t="shared" si="1"/>
        <v>0</v>
      </c>
      <c r="AX21" s="416">
        <f t="shared" si="1"/>
        <v>0.68109999999999993</v>
      </c>
    </row>
    <row r="22" spans="2:50" ht="9" customHeight="1">
      <c r="B22" s="1762" t="s">
        <v>21558</v>
      </c>
      <c r="C22" s="683" t="s">
        <v>8536</v>
      </c>
      <c r="D22" s="1760" t="s">
        <v>21559</v>
      </c>
      <c r="E22" s="371">
        <v>414.26364999999998</v>
      </c>
      <c r="F22" s="719">
        <v>500</v>
      </c>
      <c r="G22" s="578">
        <v>43898</v>
      </c>
      <c r="H22" s="1688">
        <v>52718</v>
      </c>
      <c r="I22" s="695">
        <v>59.849702000000001</v>
      </c>
      <c r="J22" s="1764" t="s">
        <v>21559</v>
      </c>
      <c r="K22" s="367" t="s">
        <v>60</v>
      </c>
      <c r="L22" s="1767" t="s">
        <v>18891</v>
      </c>
      <c r="M22" s="396"/>
      <c r="N22" s="396"/>
      <c r="O22" s="417">
        <v>0</v>
      </c>
      <c r="P22" s="417">
        <v>0</v>
      </c>
      <c r="Q22" s="417">
        <v>0</v>
      </c>
      <c r="R22" s="417">
        <v>0</v>
      </c>
      <c r="S22" s="417">
        <v>0.499</v>
      </c>
      <c r="T22" s="237"/>
      <c r="U22" s="412"/>
      <c r="V22" s="416">
        <f t="shared" si="2"/>
        <v>0</v>
      </c>
      <c r="W22" s="416">
        <f t="shared" si="2"/>
        <v>0</v>
      </c>
      <c r="X22" s="416">
        <f t="shared" si="2"/>
        <v>0</v>
      </c>
      <c r="Y22" s="416">
        <f>R22*$E22</f>
        <v>0</v>
      </c>
      <c r="Z22" s="416">
        <f t="shared" si="2"/>
        <v>206.71756134999998</v>
      </c>
      <c r="AA22" s="414"/>
      <c r="AB22" s="416">
        <f t="shared" si="3"/>
        <v>0</v>
      </c>
      <c r="AC22" s="416">
        <f t="shared" si="3"/>
        <v>0</v>
      </c>
      <c r="AD22" s="416">
        <f t="shared" si="3"/>
        <v>0</v>
      </c>
      <c r="AE22" s="416">
        <f t="shared" si="3"/>
        <v>0</v>
      </c>
      <c r="AF22" s="416">
        <f t="shared" si="3"/>
        <v>206.71756134999998</v>
      </c>
      <c r="AG22" s="412"/>
      <c r="AH22" s="417">
        <f t="shared" si="4"/>
        <v>0</v>
      </c>
      <c r="AI22" s="417">
        <f t="shared" si="0"/>
        <v>0</v>
      </c>
      <c r="AJ22" s="417">
        <f t="shared" si="0"/>
        <v>0</v>
      </c>
      <c r="AK22" s="417">
        <f t="shared" si="0"/>
        <v>0</v>
      </c>
      <c r="AL22" s="417">
        <f t="shared" si="0"/>
        <v>1</v>
      </c>
      <c r="AM22" s="412"/>
      <c r="AN22" s="416">
        <f t="shared" si="5"/>
        <v>0</v>
      </c>
      <c r="AO22" s="416">
        <f t="shared" si="5"/>
        <v>0</v>
      </c>
      <c r="AP22" s="416">
        <f t="shared" si="6"/>
        <v>0</v>
      </c>
      <c r="AQ22" s="416">
        <f t="shared" si="6"/>
        <v>0</v>
      </c>
      <c r="AR22" s="416">
        <f t="shared" si="7"/>
        <v>414.26364999999998</v>
      </c>
      <c r="AS22" s="412"/>
      <c r="AT22" s="416" t="e">
        <f>#REF!*#REF!</f>
        <v>#REF!</v>
      </c>
      <c r="AU22" s="416" t="e">
        <f>#REF!*#REF!</f>
        <v>#REF!</v>
      </c>
      <c r="AV22" s="416" t="e">
        <f>#REF!*#REF!</f>
        <v>#REF!</v>
      </c>
      <c r="AW22" s="416" t="e">
        <f>#REF!*#REF!</f>
        <v>#REF!</v>
      </c>
      <c r="AX22" s="416" t="e">
        <f>#REF!*#REF!</f>
        <v>#REF!</v>
      </c>
    </row>
    <row r="23" spans="2:50" ht="14.5">
      <c r="B23" s="1762"/>
      <c r="C23" s="683" t="s">
        <v>8535</v>
      </c>
      <c r="D23" s="1672"/>
      <c r="E23" s="371">
        <v>222.58770000000001</v>
      </c>
      <c r="F23" s="719">
        <v>500</v>
      </c>
      <c r="G23" s="578">
        <v>43914</v>
      </c>
      <c r="H23" s="1688"/>
      <c r="I23" s="695">
        <v>106.803256</v>
      </c>
      <c r="J23" s="1765"/>
      <c r="K23" s="367" t="s">
        <v>60</v>
      </c>
      <c r="L23" s="1767"/>
      <c r="M23" s="396"/>
      <c r="N23" s="396"/>
      <c r="O23" s="417">
        <v>0</v>
      </c>
      <c r="P23" s="417">
        <v>0</v>
      </c>
      <c r="Q23" s="417">
        <v>0</v>
      </c>
      <c r="R23" s="417">
        <v>0</v>
      </c>
      <c r="S23" s="417">
        <v>0.499</v>
      </c>
      <c r="T23" s="237"/>
      <c r="U23" s="412"/>
      <c r="V23" s="416">
        <f t="shared" si="2"/>
        <v>0</v>
      </c>
      <c r="W23" s="416">
        <f t="shared" si="2"/>
        <v>0</v>
      </c>
      <c r="X23" s="416">
        <f t="shared" si="2"/>
        <v>0</v>
      </c>
      <c r="Y23" s="416">
        <f t="shared" ref="Y23:Y29" si="9">R22*$E22</f>
        <v>0</v>
      </c>
      <c r="Z23" s="416">
        <f>S23*$E23</f>
        <v>111.0712623</v>
      </c>
      <c r="AA23" s="414"/>
      <c r="AB23" s="416">
        <f t="shared" si="3"/>
        <v>0</v>
      </c>
      <c r="AC23" s="416">
        <f t="shared" si="3"/>
        <v>0</v>
      </c>
      <c r="AD23" s="416">
        <f t="shared" si="3"/>
        <v>0</v>
      </c>
      <c r="AE23" s="416">
        <f t="shared" si="3"/>
        <v>0</v>
      </c>
      <c r="AF23" s="416">
        <f t="shared" si="3"/>
        <v>111.0712623</v>
      </c>
      <c r="AG23" s="412"/>
      <c r="AH23" s="417">
        <f t="shared" si="4"/>
        <v>0</v>
      </c>
      <c r="AI23" s="417">
        <f t="shared" si="0"/>
        <v>0</v>
      </c>
      <c r="AJ23" s="417">
        <f t="shared" si="0"/>
        <v>0</v>
      </c>
      <c r="AK23" s="417">
        <f t="shared" si="0"/>
        <v>0</v>
      </c>
      <c r="AL23" s="417">
        <f t="shared" si="0"/>
        <v>1</v>
      </c>
      <c r="AM23" s="412"/>
      <c r="AN23" s="416">
        <f t="shared" si="5"/>
        <v>0</v>
      </c>
      <c r="AO23" s="416">
        <f t="shared" si="5"/>
        <v>0</v>
      </c>
      <c r="AP23" s="416">
        <f t="shared" si="6"/>
        <v>0</v>
      </c>
      <c r="AQ23" s="416">
        <f t="shared" si="6"/>
        <v>0</v>
      </c>
      <c r="AR23" s="416">
        <f t="shared" si="7"/>
        <v>222.58770000000001</v>
      </c>
      <c r="AS23" s="412"/>
      <c r="AT23" s="416">
        <f t="shared" ref="AT23:AX29" si="10">O22*$I22</f>
        <v>0</v>
      </c>
      <c r="AU23" s="416">
        <f t="shared" si="10"/>
        <v>0</v>
      </c>
      <c r="AV23" s="416">
        <f t="shared" si="10"/>
        <v>0</v>
      </c>
      <c r="AW23" s="416">
        <f t="shared" si="10"/>
        <v>0</v>
      </c>
      <c r="AX23" s="416">
        <f t="shared" si="10"/>
        <v>29.865001297999999</v>
      </c>
    </row>
    <row r="24" spans="2:50" ht="14.5">
      <c r="B24" s="1762"/>
      <c r="C24" s="683" t="s">
        <v>8537</v>
      </c>
      <c r="D24" s="1672"/>
      <c r="E24" s="371">
        <v>249.59602000000001</v>
      </c>
      <c r="F24" s="719">
        <v>500</v>
      </c>
      <c r="G24" s="578">
        <v>43954</v>
      </c>
      <c r="H24" s="1688"/>
      <c r="I24" s="695">
        <v>100.178303</v>
      </c>
      <c r="J24" s="1765"/>
      <c r="K24" s="694" t="s">
        <v>60</v>
      </c>
      <c r="L24" s="1767"/>
      <c r="M24" s="392"/>
      <c r="N24" s="392"/>
      <c r="O24" s="417">
        <v>0</v>
      </c>
      <c r="P24" s="417">
        <v>0</v>
      </c>
      <c r="Q24" s="417">
        <v>0</v>
      </c>
      <c r="R24" s="417">
        <v>0</v>
      </c>
      <c r="S24" s="417">
        <v>0.499</v>
      </c>
      <c r="T24" s="237"/>
      <c r="U24" s="412"/>
      <c r="V24" s="416">
        <f t="shared" si="2"/>
        <v>0</v>
      </c>
      <c r="W24" s="416">
        <f t="shared" si="2"/>
        <v>0</v>
      </c>
      <c r="X24" s="416">
        <f t="shared" si="2"/>
        <v>0</v>
      </c>
      <c r="Y24" s="416">
        <f t="shared" si="9"/>
        <v>0</v>
      </c>
      <c r="Z24" s="416">
        <f>S24*$E24</f>
        <v>124.54841398000001</v>
      </c>
      <c r="AA24" s="414"/>
      <c r="AB24" s="416">
        <f t="shared" si="3"/>
        <v>0</v>
      </c>
      <c r="AC24" s="416">
        <f t="shared" si="3"/>
        <v>0</v>
      </c>
      <c r="AD24" s="416">
        <f t="shared" si="3"/>
        <v>0</v>
      </c>
      <c r="AE24" s="416">
        <f t="shared" si="3"/>
        <v>0</v>
      </c>
      <c r="AF24" s="416">
        <f t="shared" si="3"/>
        <v>124.54841398000001</v>
      </c>
      <c r="AG24" s="412"/>
      <c r="AH24" s="417">
        <f t="shared" si="4"/>
        <v>0</v>
      </c>
      <c r="AI24" s="417">
        <f t="shared" si="0"/>
        <v>0</v>
      </c>
      <c r="AJ24" s="417">
        <f t="shared" si="0"/>
        <v>0</v>
      </c>
      <c r="AK24" s="417">
        <f t="shared" si="0"/>
        <v>0</v>
      </c>
      <c r="AL24" s="417">
        <f t="shared" si="0"/>
        <v>1</v>
      </c>
      <c r="AM24" s="412"/>
      <c r="AN24" s="416">
        <f t="shared" si="5"/>
        <v>0</v>
      </c>
      <c r="AO24" s="416">
        <f t="shared" si="5"/>
        <v>0</v>
      </c>
      <c r="AP24" s="416">
        <f t="shared" si="6"/>
        <v>0</v>
      </c>
      <c r="AQ24" s="416">
        <f t="shared" si="6"/>
        <v>0</v>
      </c>
      <c r="AR24" s="416">
        <f t="shared" si="7"/>
        <v>249.59602000000001</v>
      </c>
      <c r="AS24" s="412"/>
      <c r="AT24" s="416">
        <f t="shared" si="10"/>
        <v>0</v>
      </c>
      <c r="AU24" s="416">
        <f t="shared" si="10"/>
        <v>0</v>
      </c>
      <c r="AV24" s="416">
        <f t="shared" si="10"/>
        <v>0</v>
      </c>
      <c r="AW24" s="416">
        <f t="shared" si="10"/>
        <v>0</v>
      </c>
      <c r="AX24" s="416">
        <f t="shared" si="10"/>
        <v>53.294824744000003</v>
      </c>
    </row>
    <row r="25" spans="2:50" ht="15" customHeight="1">
      <c r="B25" s="1761" t="s">
        <v>96</v>
      </c>
      <c r="C25" s="685" t="s">
        <v>8538</v>
      </c>
      <c r="D25" s="1668" t="s">
        <v>18744</v>
      </c>
      <c r="E25" s="370">
        <v>239.07</v>
      </c>
      <c r="F25" s="361">
        <v>500</v>
      </c>
      <c r="G25" s="362">
        <v>42753</v>
      </c>
      <c r="H25" s="1661">
        <v>52352</v>
      </c>
      <c r="I25" s="1294">
        <v>48.94</v>
      </c>
      <c r="J25" s="1763">
        <v>88.47</v>
      </c>
      <c r="K25" s="1712" t="s">
        <v>60</v>
      </c>
      <c r="L25" s="1766" t="s">
        <v>18892</v>
      </c>
      <c r="M25" s="396"/>
      <c r="N25" s="396"/>
      <c r="O25" s="417">
        <v>0</v>
      </c>
      <c r="P25" s="417">
        <v>0</v>
      </c>
      <c r="Q25" s="417">
        <v>0</v>
      </c>
      <c r="R25" s="417">
        <v>0</v>
      </c>
      <c r="S25" s="417">
        <v>0.245</v>
      </c>
      <c r="T25" s="237"/>
      <c r="U25" s="412"/>
      <c r="V25" s="416">
        <f t="shared" si="2"/>
        <v>0</v>
      </c>
      <c r="W25" s="416">
        <f t="shared" si="2"/>
        <v>0</v>
      </c>
      <c r="X25" s="416">
        <f t="shared" si="2"/>
        <v>0</v>
      </c>
      <c r="Y25" s="416">
        <f t="shared" si="9"/>
        <v>0</v>
      </c>
      <c r="Z25" s="416">
        <f>S25*$E25</f>
        <v>58.572150000000001</v>
      </c>
      <c r="AA25" s="414"/>
      <c r="AB25" s="416">
        <f t="shared" si="3"/>
        <v>0</v>
      </c>
      <c r="AC25" s="416">
        <f t="shared" si="3"/>
        <v>0</v>
      </c>
      <c r="AD25" s="416">
        <f t="shared" si="3"/>
        <v>0</v>
      </c>
      <c r="AE25" s="416">
        <f t="shared" si="3"/>
        <v>0</v>
      </c>
      <c r="AF25" s="416">
        <f t="shared" si="3"/>
        <v>58.572150000000001</v>
      </c>
      <c r="AG25" s="412"/>
      <c r="AH25" s="417">
        <f t="shared" si="4"/>
        <v>0</v>
      </c>
      <c r="AI25" s="417">
        <f t="shared" si="4"/>
        <v>0</v>
      </c>
      <c r="AJ25" s="417">
        <f t="shared" si="4"/>
        <v>0</v>
      </c>
      <c r="AK25" s="417">
        <f t="shared" si="4"/>
        <v>0</v>
      </c>
      <c r="AL25" s="417">
        <f t="shared" si="4"/>
        <v>1</v>
      </c>
      <c r="AM25" s="412"/>
      <c r="AN25" s="416">
        <f t="shared" si="5"/>
        <v>0</v>
      </c>
      <c r="AO25" s="416">
        <f t="shared" si="5"/>
        <v>0</v>
      </c>
      <c r="AP25" s="416">
        <f t="shared" si="6"/>
        <v>0</v>
      </c>
      <c r="AQ25" s="416">
        <f t="shared" si="6"/>
        <v>0</v>
      </c>
      <c r="AR25" s="416">
        <f t="shared" si="7"/>
        <v>239.07</v>
      </c>
      <c r="AS25" s="412"/>
      <c r="AT25" s="416">
        <f t="shared" si="10"/>
        <v>0</v>
      </c>
      <c r="AU25" s="416">
        <f t="shared" si="10"/>
        <v>0</v>
      </c>
      <c r="AV25" s="416">
        <f t="shared" si="10"/>
        <v>0</v>
      </c>
      <c r="AW25" s="416">
        <f t="shared" si="10"/>
        <v>0</v>
      </c>
      <c r="AX25" s="416">
        <f t="shared" si="10"/>
        <v>49.988973197</v>
      </c>
    </row>
    <row r="26" spans="2:50" ht="14.5">
      <c r="B26" s="1754"/>
      <c r="C26" s="685" t="s">
        <v>8539</v>
      </c>
      <c r="D26" s="1668"/>
      <c r="E26" s="370">
        <v>368.04</v>
      </c>
      <c r="F26" s="361">
        <v>500</v>
      </c>
      <c r="G26" s="362">
        <v>42581</v>
      </c>
      <c r="H26" s="1661"/>
      <c r="I26" s="1294">
        <v>70.98</v>
      </c>
      <c r="J26" s="1696"/>
      <c r="K26" s="1712"/>
      <c r="L26" s="1750" t="s">
        <v>8973</v>
      </c>
      <c r="M26" s="396"/>
      <c r="N26" s="396"/>
      <c r="O26" s="417">
        <v>0</v>
      </c>
      <c r="P26" s="417">
        <v>0</v>
      </c>
      <c r="Q26" s="417">
        <v>0</v>
      </c>
      <c r="R26" s="417">
        <v>0</v>
      </c>
      <c r="S26" s="417">
        <v>0.245</v>
      </c>
      <c r="T26" s="237"/>
      <c r="U26" s="412"/>
      <c r="V26" s="416">
        <f t="shared" si="2"/>
        <v>0</v>
      </c>
      <c r="W26" s="416">
        <f t="shared" si="2"/>
        <v>0</v>
      </c>
      <c r="X26" s="416">
        <f t="shared" si="2"/>
        <v>0</v>
      </c>
      <c r="Y26" s="416">
        <f t="shared" si="9"/>
        <v>0</v>
      </c>
      <c r="Z26" s="416">
        <f>S26*$E26</f>
        <v>90.169800000000009</v>
      </c>
      <c r="AA26" s="414"/>
      <c r="AB26" s="416">
        <f t="shared" si="3"/>
        <v>0</v>
      </c>
      <c r="AC26" s="416">
        <f t="shared" si="3"/>
        <v>0</v>
      </c>
      <c r="AD26" s="416">
        <f t="shared" si="3"/>
        <v>0</v>
      </c>
      <c r="AE26" s="416">
        <f t="shared" si="3"/>
        <v>0</v>
      </c>
      <c r="AF26" s="416">
        <f t="shared" si="3"/>
        <v>90.169800000000009</v>
      </c>
      <c r="AG26" s="412"/>
      <c r="AH26" s="417">
        <f t="shared" si="4"/>
        <v>0</v>
      </c>
      <c r="AI26" s="417">
        <f t="shared" si="4"/>
        <v>0</v>
      </c>
      <c r="AJ26" s="417">
        <f t="shared" si="4"/>
        <v>0</v>
      </c>
      <c r="AK26" s="417">
        <f t="shared" si="4"/>
        <v>0</v>
      </c>
      <c r="AL26" s="417">
        <f t="shared" si="4"/>
        <v>1</v>
      </c>
      <c r="AM26" s="412"/>
      <c r="AN26" s="416">
        <f t="shared" si="5"/>
        <v>0</v>
      </c>
      <c r="AO26" s="416">
        <f t="shared" si="5"/>
        <v>0</v>
      </c>
      <c r="AP26" s="416">
        <f t="shared" si="6"/>
        <v>0</v>
      </c>
      <c r="AQ26" s="416">
        <f t="shared" si="6"/>
        <v>0</v>
      </c>
      <c r="AR26" s="416">
        <f t="shared" si="7"/>
        <v>368.04</v>
      </c>
      <c r="AS26" s="412"/>
      <c r="AT26" s="416">
        <f t="shared" si="10"/>
        <v>0</v>
      </c>
      <c r="AU26" s="416">
        <f t="shared" si="10"/>
        <v>0</v>
      </c>
      <c r="AV26" s="416">
        <f t="shared" si="10"/>
        <v>0</v>
      </c>
      <c r="AW26" s="416">
        <f t="shared" si="10"/>
        <v>0</v>
      </c>
      <c r="AX26" s="416">
        <f t="shared" si="10"/>
        <v>11.9903</v>
      </c>
    </row>
    <row r="27" spans="2:50" ht="14.5">
      <c r="B27" s="1754"/>
      <c r="C27" s="685" t="s">
        <v>8540</v>
      </c>
      <c r="D27" s="1668"/>
      <c r="E27" s="370">
        <v>346.19</v>
      </c>
      <c r="F27" s="361">
        <v>500</v>
      </c>
      <c r="G27" s="362">
        <v>42497</v>
      </c>
      <c r="H27" s="1661"/>
      <c r="I27" s="1294">
        <v>57.02</v>
      </c>
      <c r="J27" s="1696"/>
      <c r="K27" s="1712"/>
      <c r="L27" s="1750"/>
      <c r="M27" s="396"/>
      <c r="N27" s="396"/>
      <c r="O27" s="417">
        <v>0</v>
      </c>
      <c r="P27" s="417">
        <v>0</v>
      </c>
      <c r="Q27" s="417">
        <v>0</v>
      </c>
      <c r="R27" s="417">
        <v>0</v>
      </c>
      <c r="S27" s="417">
        <v>0.245</v>
      </c>
      <c r="T27" s="237"/>
      <c r="U27" s="412"/>
      <c r="V27" s="416">
        <f t="shared" si="2"/>
        <v>0</v>
      </c>
      <c r="W27" s="416">
        <f t="shared" si="2"/>
        <v>0</v>
      </c>
      <c r="X27" s="416">
        <f t="shared" si="2"/>
        <v>0</v>
      </c>
      <c r="Y27" s="416">
        <f t="shared" si="9"/>
        <v>0</v>
      </c>
      <c r="Z27" s="416">
        <f t="shared" ref="Z27:Z68" si="11">S27*$E27</f>
        <v>84.816549999999992</v>
      </c>
      <c r="AA27" s="414"/>
      <c r="AB27" s="416">
        <f t="shared" si="3"/>
        <v>0</v>
      </c>
      <c r="AC27" s="416">
        <f t="shared" si="3"/>
        <v>0</v>
      </c>
      <c r="AD27" s="416">
        <f t="shared" si="3"/>
        <v>0</v>
      </c>
      <c r="AE27" s="416">
        <f t="shared" si="3"/>
        <v>0</v>
      </c>
      <c r="AF27" s="416">
        <f t="shared" si="3"/>
        <v>84.816549999999992</v>
      </c>
      <c r="AG27" s="412"/>
      <c r="AH27" s="417">
        <f t="shared" si="4"/>
        <v>0</v>
      </c>
      <c r="AI27" s="417">
        <f t="shared" si="4"/>
        <v>0</v>
      </c>
      <c r="AJ27" s="417">
        <f t="shared" si="4"/>
        <v>0</v>
      </c>
      <c r="AK27" s="417">
        <f t="shared" si="4"/>
        <v>0</v>
      </c>
      <c r="AL27" s="417">
        <f t="shared" si="4"/>
        <v>1</v>
      </c>
      <c r="AM27" s="412"/>
      <c r="AN27" s="416">
        <f t="shared" si="5"/>
        <v>0</v>
      </c>
      <c r="AO27" s="416">
        <f t="shared" si="5"/>
        <v>0</v>
      </c>
      <c r="AP27" s="416">
        <f t="shared" si="6"/>
        <v>0</v>
      </c>
      <c r="AQ27" s="416">
        <f t="shared" si="6"/>
        <v>0</v>
      </c>
      <c r="AR27" s="416">
        <f t="shared" si="7"/>
        <v>346.19</v>
      </c>
      <c r="AS27" s="412"/>
      <c r="AT27" s="416">
        <f t="shared" si="10"/>
        <v>0</v>
      </c>
      <c r="AU27" s="416">
        <f t="shared" si="10"/>
        <v>0</v>
      </c>
      <c r="AV27" s="416">
        <f t="shared" si="10"/>
        <v>0</v>
      </c>
      <c r="AW27" s="416">
        <f t="shared" si="10"/>
        <v>0</v>
      </c>
      <c r="AX27" s="416">
        <f t="shared" si="10"/>
        <v>17.3901</v>
      </c>
    </row>
    <row r="28" spans="2:50" ht="9" customHeight="1">
      <c r="B28" s="1769" t="s">
        <v>107</v>
      </c>
      <c r="C28" s="683" t="s">
        <v>21554</v>
      </c>
      <c r="D28" s="1672" t="s">
        <v>21364</v>
      </c>
      <c r="E28" s="1770">
        <v>636.20000000000005</v>
      </c>
      <c r="F28" s="1672">
        <v>500</v>
      </c>
      <c r="G28" s="578">
        <v>44470</v>
      </c>
      <c r="H28" s="1688">
        <v>48976</v>
      </c>
      <c r="I28" s="1771">
        <v>125.1</v>
      </c>
      <c r="J28" s="1672">
        <v>63.36</v>
      </c>
      <c r="K28" s="1683" t="s">
        <v>7804</v>
      </c>
      <c r="L28" s="1772" t="s">
        <v>18882</v>
      </c>
      <c r="M28" s="391"/>
      <c r="N28" s="391"/>
      <c r="O28" s="417">
        <v>0</v>
      </c>
      <c r="P28" s="417">
        <v>0.49</v>
      </c>
      <c r="Q28" s="417">
        <v>0</v>
      </c>
      <c r="R28" s="417">
        <v>0</v>
      </c>
      <c r="S28" s="417">
        <v>0</v>
      </c>
      <c r="T28" s="237"/>
      <c r="U28" s="238"/>
      <c r="V28" s="416">
        <f t="shared" si="2"/>
        <v>0</v>
      </c>
      <c r="W28" s="416">
        <f t="shared" si="2"/>
        <v>311.738</v>
      </c>
      <c r="X28" s="416">
        <f t="shared" si="2"/>
        <v>0</v>
      </c>
      <c r="Y28" s="416">
        <f t="shared" si="9"/>
        <v>0</v>
      </c>
      <c r="Z28" s="416">
        <f t="shared" si="11"/>
        <v>0</v>
      </c>
      <c r="AA28" s="414"/>
      <c r="AB28" s="416">
        <f t="shared" si="3"/>
        <v>0</v>
      </c>
      <c r="AC28" s="416">
        <f t="shared" si="3"/>
        <v>311.738</v>
      </c>
      <c r="AD28" s="416">
        <f t="shared" si="3"/>
        <v>0</v>
      </c>
      <c r="AE28" s="416">
        <f t="shared" si="3"/>
        <v>0</v>
      </c>
      <c r="AF28" s="416">
        <f t="shared" si="3"/>
        <v>0</v>
      </c>
      <c r="AG28" s="412"/>
      <c r="AH28" s="417">
        <f t="shared" si="4"/>
        <v>0</v>
      </c>
      <c r="AI28" s="417">
        <f t="shared" si="4"/>
        <v>1</v>
      </c>
      <c r="AJ28" s="417">
        <f t="shared" si="4"/>
        <v>0</v>
      </c>
      <c r="AK28" s="417">
        <f t="shared" si="4"/>
        <v>0</v>
      </c>
      <c r="AL28" s="417">
        <f t="shared" si="4"/>
        <v>0</v>
      </c>
      <c r="AM28" s="412"/>
      <c r="AN28" s="416">
        <f t="shared" si="5"/>
        <v>0</v>
      </c>
      <c r="AO28" s="416">
        <f t="shared" si="5"/>
        <v>636.20000000000005</v>
      </c>
      <c r="AP28" s="416">
        <f t="shared" si="6"/>
        <v>0</v>
      </c>
      <c r="AQ28" s="416">
        <f t="shared" si="6"/>
        <v>0</v>
      </c>
      <c r="AR28" s="416">
        <f t="shared" si="7"/>
        <v>0</v>
      </c>
      <c r="AS28" s="412"/>
      <c r="AT28" s="416">
        <f t="shared" si="10"/>
        <v>0</v>
      </c>
      <c r="AU28" s="416">
        <f t="shared" si="10"/>
        <v>0</v>
      </c>
      <c r="AV28" s="416">
        <f t="shared" si="10"/>
        <v>0</v>
      </c>
      <c r="AW28" s="416">
        <f t="shared" si="10"/>
        <v>0</v>
      </c>
      <c r="AX28" s="416">
        <f t="shared" si="10"/>
        <v>13.969900000000001</v>
      </c>
    </row>
    <row r="29" spans="2:50" ht="14.5">
      <c r="B29" s="1769"/>
      <c r="C29" s="683" t="s">
        <v>21555</v>
      </c>
      <c r="D29" s="1672"/>
      <c r="E29" s="1770"/>
      <c r="F29" s="1672"/>
      <c r="G29" s="578">
        <v>44470</v>
      </c>
      <c r="H29" s="1688"/>
      <c r="I29" s="1770"/>
      <c r="J29" s="1672"/>
      <c r="K29" s="1683"/>
      <c r="L29" s="1772"/>
      <c r="M29" s="391"/>
      <c r="N29" s="391"/>
      <c r="O29" s="417">
        <v>0</v>
      </c>
      <c r="P29" s="417">
        <v>0.49</v>
      </c>
      <c r="Q29" s="417">
        <v>0</v>
      </c>
      <c r="R29" s="417">
        <v>0</v>
      </c>
      <c r="S29" s="417">
        <v>0</v>
      </c>
      <c r="T29" s="237"/>
      <c r="U29" s="412"/>
      <c r="V29" s="416">
        <f t="shared" si="2"/>
        <v>0</v>
      </c>
      <c r="W29" s="416">
        <f t="shared" si="2"/>
        <v>0</v>
      </c>
      <c r="X29" s="416">
        <f t="shared" si="2"/>
        <v>0</v>
      </c>
      <c r="Y29" s="416">
        <f t="shared" si="9"/>
        <v>0</v>
      </c>
      <c r="Z29" s="416">
        <f t="shared" si="11"/>
        <v>0</v>
      </c>
      <c r="AA29" s="414"/>
      <c r="AB29" s="416">
        <f t="shared" si="3"/>
        <v>0</v>
      </c>
      <c r="AC29" s="416">
        <f t="shared" si="3"/>
        <v>0</v>
      </c>
      <c r="AD29" s="416">
        <f t="shared" si="3"/>
        <v>0</v>
      </c>
      <c r="AE29" s="416">
        <f t="shared" si="3"/>
        <v>0</v>
      </c>
      <c r="AF29" s="416">
        <f t="shared" si="3"/>
        <v>0</v>
      </c>
      <c r="AG29" s="412"/>
      <c r="AH29" s="417">
        <f t="shared" si="4"/>
        <v>0</v>
      </c>
      <c r="AI29" s="417">
        <f t="shared" si="4"/>
        <v>1</v>
      </c>
      <c r="AJ29" s="417">
        <f t="shared" si="4"/>
        <v>0</v>
      </c>
      <c r="AK29" s="417">
        <f t="shared" si="4"/>
        <v>0</v>
      </c>
      <c r="AL29" s="417">
        <f t="shared" si="4"/>
        <v>0</v>
      </c>
      <c r="AM29" s="412"/>
      <c r="AN29" s="416">
        <f t="shared" si="5"/>
        <v>0</v>
      </c>
      <c r="AO29" s="416">
        <f t="shared" si="5"/>
        <v>0</v>
      </c>
      <c r="AP29" s="416">
        <f t="shared" si="6"/>
        <v>0</v>
      </c>
      <c r="AQ29" s="416">
        <f t="shared" si="6"/>
        <v>0</v>
      </c>
      <c r="AR29" s="416">
        <f t="shared" si="7"/>
        <v>0</v>
      </c>
      <c r="AS29" s="412"/>
      <c r="AT29" s="416">
        <f t="shared" si="10"/>
        <v>0</v>
      </c>
      <c r="AU29" s="416">
        <f t="shared" si="10"/>
        <v>61.298999999999999</v>
      </c>
      <c r="AV29" s="416">
        <f t="shared" si="10"/>
        <v>0</v>
      </c>
      <c r="AW29" s="416">
        <f t="shared" si="10"/>
        <v>0</v>
      </c>
      <c r="AX29" s="416">
        <f t="shared" si="10"/>
        <v>0</v>
      </c>
    </row>
    <row r="30" spans="2:50" ht="14.5">
      <c r="B30" s="1769"/>
      <c r="C30" s="683" t="s">
        <v>21553</v>
      </c>
      <c r="D30" s="1672"/>
      <c r="E30" s="1770"/>
      <c r="F30" s="1672"/>
      <c r="G30" s="578">
        <v>41730</v>
      </c>
      <c r="H30" s="1688"/>
      <c r="I30" s="1770"/>
      <c r="J30" s="1672"/>
      <c r="K30" s="1683"/>
      <c r="L30" s="1772"/>
      <c r="M30" s="484"/>
      <c r="N30" s="484"/>
      <c r="O30" s="417"/>
      <c r="P30" s="417"/>
      <c r="Q30" s="417"/>
      <c r="R30" s="417"/>
      <c r="S30" s="417"/>
      <c r="T30" s="237"/>
      <c r="U30" s="412"/>
      <c r="V30" s="416"/>
      <c r="W30" s="416"/>
      <c r="X30" s="416"/>
      <c r="Y30" s="416"/>
      <c r="Z30" s="416"/>
      <c r="AA30" s="414"/>
      <c r="AB30" s="416"/>
      <c r="AC30" s="416"/>
      <c r="AD30" s="416"/>
      <c r="AE30" s="416"/>
      <c r="AF30" s="416"/>
      <c r="AG30" s="412"/>
      <c r="AH30" s="417"/>
      <c r="AI30" s="417"/>
      <c r="AJ30" s="417"/>
      <c r="AK30" s="417"/>
      <c r="AL30" s="417"/>
      <c r="AM30" s="412"/>
      <c r="AN30" s="416"/>
      <c r="AO30" s="416"/>
      <c r="AP30" s="416"/>
      <c r="AQ30" s="416"/>
      <c r="AR30" s="416"/>
      <c r="AS30" s="412"/>
      <c r="AT30" s="416"/>
      <c r="AU30" s="416"/>
      <c r="AV30" s="416"/>
      <c r="AW30" s="416"/>
      <c r="AX30" s="416"/>
    </row>
    <row r="31" spans="2:50" ht="14.5">
      <c r="B31" s="1769"/>
      <c r="C31" s="683" t="s">
        <v>18745</v>
      </c>
      <c r="D31" s="1672"/>
      <c r="E31" s="1770"/>
      <c r="F31" s="1672"/>
      <c r="G31" s="1688">
        <v>41913</v>
      </c>
      <c r="H31" s="1688"/>
      <c r="I31" s="1770"/>
      <c r="J31" s="1672"/>
      <c r="K31" s="1683"/>
      <c r="L31" s="1772"/>
      <c r="M31" s="484"/>
      <c r="N31" s="484"/>
      <c r="O31" s="417"/>
      <c r="P31" s="417"/>
      <c r="Q31" s="417"/>
      <c r="R31" s="417"/>
      <c r="S31" s="417"/>
      <c r="T31" s="237"/>
      <c r="U31" s="412"/>
      <c r="V31" s="416"/>
      <c r="W31" s="416"/>
      <c r="X31" s="416"/>
      <c r="Y31" s="416"/>
      <c r="Z31" s="416"/>
      <c r="AA31" s="414"/>
      <c r="AB31" s="416"/>
      <c r="AC31" s="416"/>
      <c r="AD31" s="416"/>
      <c r="AE31" s="416"/>
      <c r="AF31" s="416"/>
      <c r="AG31" s="412"/>
      <c r="AH31" s="417"/>
      <c r="AI31" s="417"/>
      <c r="AJ31" s="417"/>
      <c r="AK31" s="417"/>
      <c r="AL31" s="417"/>
      <c r="AM31" s="412"/>
      <c r="AN31" s="416"/>
      <c r="AO31" s="416"/>
      <c r="AP31" s="416"/>
      <c r="AQ31" s="416"/>
      <c r="AR31" s="416"/>
      <c r="AS31" s="412"/>
      <c r="AT31" s="416"/>
      <c r="AU31" s="416"/>
      <c r="AV31" s="416"/>
      <c r="AW31" s="416"/>
      <c r="AX31" s="416"/>
    </row>
    <row r="32" spans="2:50" ht="15" customHeight="1">
      <c r="B32" s="1769"/>
      <c r="C32" s="683" t="s">
        <v>18883</v>
      </c>
      <c r="D32" s="364"/>
      <c r="E32" s="1770"/>
      <c r="F32" s="1672"/>
      <c r="G32" s="1688"/>
      <c r="H32" s="578"/>
      <c r="I32" s="1770"/>
      <c r="J32" s="1672"/>
      <c r="K32" s="1683"/>
      <c r="L32" s="1772"/>
      <c r="M32" s="391"/>
      <c r="N32" s="391"/>
      <c r="O32" s="417">
        <v>0</v>
      </c>
      <c r="P32" s="417">
        <v>0.49</v>
      </c>
      <c r="Q32" s="417">
        <v>0</v>
      </c>
      <c r="R32" s="417">
        <v>0</v>
      </c>
      <c r="S32" s="417">
        <v>0</v>
      </c>
      <c r="T32" s="237"/>
      <c r="U32" s="412"/>
      <c r="V32" s="416">
        <f t="shared" si="2"/>
        <v>0</v>
      </c>
      <c r="W32" s="416">
        <f t="shared" si="2"/>
        <v>0</v>
      </c>
      <c r="X32" s="416">
        <f t="shared" si="2"/>
        <v>0</v>
      </c>
      <c r="Y32" s="416">
        <f>R29*$E29</f>
        <v>0</v>
      </c>
      <c r="Z32" s="416">
        <f t="shared" si="11"/>
        <v>0</v>
      </c>
      <c r="AA32" s="414"/>
      <c r="AB32" s="416">
        <f t="shared" si="3"/>
        <v>0</v>
      </c>
      <c r="AC32" s="416">
        <f t="shared" si="3"/>
        <v>0</v>
      </c>
      <c r="AD32" s="416">
        <f t="shared" si="3"/>
        <v>0</v>
      </c>
      <c r="AE32" s="416">
        <f t="shared" si="3"/>
        <v>0</v>
      </c>
      <c r="AF32" s="416">
        <f t="shared" si="3"/>
        <v>0</v>
      </c>
      <c r="AG32" s="412"/>
      <c r="AH32" s="417">
        <f t="shared" si="4"/>
        <v>0</v>
      </c>
      <c r="AI32" s="417">
        <f t="shared" si="4"/>
        <v>1</v>
      </c>
      <c r="AJ32" s="417">
        <f t="shared" si="4"/>
        <v>0</v>
      </c>
      <c r="AK32" s="417">
        <f t="shared" si="4"/>
        <v>0</v>
      </c>
      <c r="AL32" s="417">
        <f t="shared" si="4"/>
        <v>0</v>
      </c>
      <c r="AM32" s="412"/>
      <c r="AN32" s="416">
        <f t="shared" si="5"/>
        <v>0</v>
      </c>
      <c r="AO32" s="416">
        <f t="shared" si="5"/>
        <v>0</v>
      </c>
      <c r="AP32" s="416">
        <f t="shared" si="6"/>
        <v>0</v>
      </c>
      <c r="AQ32" s="416">
        <f t="shared" si="6"/>
        <v>0</v>
      </c>
      <c r="AR32" s="416">
        <f t="shared" si="7"/>
        <v>0</v>
      </c>
      <c r="AS32" s="412"/>
      <c r="AT32" s="416">
        <f>O29*$I29</f>
        <v>0</v>
      </c>
      <c r="AU32" s="416">
        <f>P29*$I29</f>
        <v>0</v>
      </c>
      <c r="AV32" s="416">
        <f>Q29*$I29</f>
        <v>0</v>
      </c>
      <c r="AW32" s="416">
        <f>R29*$I29</f>
        <v>0</v>
      </c>
      <c r="AX32" s="416">
        <f>S29*$I29</f>
        <v>0</v>
      </c>
    </row>
    <row r="33" spans="2:50" ht="15" customHeight="1">
      <c r="B33" s="1769"/>
      <c r="C33" s="683" t="s">
        <v>18884</v>
      </c>
      <c r="D33" s="364"/>
      <c r="E33" s="1770"/>
      <c r="F33" s="1672"/>
      <c r="G33" s="1688"/>
      <c r="H33" s="578"/>
      <c r="I33" s="1770"/>
      <c r="J33" s="1672"/>
      <c r="K33" s="1683"/>
      <c r="L33" s="1772"/>
      <c r="M33" s="391"/>
      <c r="N33" s="391"/>
      <c r="O33" s="417"/>
      <c r="P33" s="417"/>
      <c r="Q33" s="417"/>
      <c r="R33" s="417"/>
      <c r="S33" s="417"/>
      <c r="T33" s="237"/>
      <c r="U33" s="412"/>
      <c r="V33" s="416">
        <f t="shared" si="2"/>
        <v>0</v>
      </c>
      <c r="W33" s="416">
        <f t="shared" si="2"/>
        <v>0</v>
      </c>
      <c r="X33" s="416">
        <f t="shared" si="2"/>
        <v>0</v>
      </c>
      <c r="Y33" s="416"/>
      <c r="Z33" s="416">
        <f t="shared" si="11"/>
        <v>0</v>
      </c>
      <c r="AA33" s="414"/>
      <c r="AB33" s="416">
        <f t="shared" si="3"/>
        <v>0</v>
      </c>
      <c r="AC33" s="416">
        <f t="shared" si="3"/>
        <v>0</v>
      </c>
      <c r="AD33" s="416">
        <f t="shared" si="3"/>
        <v>0</v>
      </c>
      <c r="AE33" s="416">
        <f t="shared" si="3"/>
        <v>0</v>
      </c>
      <c r="AF33" s="416">
        <f t="shared" si="3"/>
        <v>0</v>
      </c>
      <c r="AG33" s="412"/>
      <c r="AH33" s="417">
        <f t="shared" si="4"/>
        <v>0</v>
      </c>
      <c r="AI33" s="417">
        <f t="shared" si="4"/>
        <v>0</v>
      </c>
      <c r="AJ33" s="417">
        <f t="shared" si="4"/>
        <v>0</v>
      </c>
      <c r="AK33" s="417">
        <f t="shared" si="4"/>
        <v>0</v>
      </c>
      <c r="AL33" s="417">
        <f t="shared" si="4"/>
        <v>0</v>
      </c>
      <c r="AM33" s="412"/>
      <c r="AN33" s="416">
        <f t="shared" si="5"/>
        <v>0</v>
      </c>
      <c r="AO33" s="416">
        <f t="shared" si="5"/>
        <v>0</v>
      </c>
      <c r="AP33" s="416">
        <f t="shared" si="6"/>
        <v>0</v>
      </c>
      <c r="AQ33" s="416">
        <f t="shared" si="6"/>
        <v>0</v>
      </c>
      <c r="AR33" s="416">
        <f t="shared" si="7"/>
        <v>0</v>
      </c>
      <c r="AS33" s="412"/>
      <c r="AT33" s="416"/>
      <c r="AU33" s="416"/>
      <c r="AV33" s="416"/>
      <c r="AW33" s="416"/>
      <c r="AX33" s="416"/>
    </row>
    <row r="34" spans="2:50" ht="14.5">
      <c r="B34" s="1756" t="s">
        <v>108</v>
      </c>
      <c r="C34" s="685" t="s">
        <v>7588</v>
      </c>
      <c r="D34" s="1668" t="s">
        <v>387</v>
      </c>
      <c r="E34" s="370">
        <v>276.10000000000002</v>
      </c>
      <c r="F34" s="361">
        <v>230</v>
      </c>
      <c r="G34" s="362">
        <v>41265</v>
      </c>
      <c r="H34" s="362">
        <v>50883</v>
      </c>
      <c r="I34" s="361">
        <v>10.93</v>
      </c>
      <c r="J34" s="1757">
        <v>20.754999999999999</v>
      </c>
      <c r="K34" s="1712" t="s">
        <v>60</v>
      </c>
      <c r="L34" s="1759" t="s">
        <v>18893</v>
      </c>
      <c r="M34" s="390"/>
      <c r="N34" s="390"/>
      <c r="O34" s="417">
        <v>0</v>
      </c>
      <c r="P34" s="417">
        <v>0</v>
      </c>
      <c r="Q34" s="417">
        <v>0</v>
      </c>
      <c r="R34" s="417">
        <v>0</v>
      </c>
      <c r="S34" s="417">
        <v>0.49</v>
      </c>
      <c r="T34" s="237"/>
      <c r="U34" s="412"/>
      <c r="V34" s="416">
        <f t="shared" si="2"/>
        <v>0</v>
      </c>
      <c r="W34" s="416">
        <f t="shared" si="2"/>
        <v>0</v>
      </c>
      <c r="X34" s="416">
        <f t="shared" si="2"/>
        <v>0</v>
      </c>
      <c r="Y34" s="416">
        <f t="shared" ref="Y34:Y65" si="12">R33*$E33</f>
        <v>0</v>
      </c>
      <c r="Z34" s="416">
        <f t="shared" si="11"/>
        <v>135.28900000000002</v>
      </c>
      <c r="AA34" s="414"/>
      <c r="AB34" s="416">
        <f t="shared" si="3"/>
        <v>0</v>
      </c>
      <c r="AC34" s="416">
        <f t="shared" si="3"/>
        <v>0</v>
      </c>
      <c r="AD34" s="416">
        <f t="shared" si="3"/>
        <v>0</v>
      </c>
      <c r="AE34" s="416">
        <f t="shared" si="3"/>
        <v>0</v>
      </c>
      <c r="AF34" s="416">
        <f t="shared" si="3"/>
        <v>135.28900000000002</v>
      </c>
      <c r="AG34" s="412"/>
      <c r="AH34" s="417">
        <f t="shared" si="4"/>
        <v>0</v>
      </c>
      <c r="AI34" s="417">
        <f t="shared" si="4"/>
        <v>0</v>
      </c>
      <c r="AJ34" s="417">
        <f t="shared" si="4"/>
        <v>0</v>
      </c>
      <c r="AK34" s="417">
        <f t="shared" si="4"/>
        <v>0</v>
      </c>
      <c r="AL34" s="417">
        <f t="shared" si="4"/>
        <v>1</v>
      </c>
      <c r="AM34" s="412"/>
      <c r="AN34" s="416">
        <f t="shared" si="5"/>
        <v>0</v>
      </c>
      <c r="AO34" s="416">
        <f t="shared" si="5"/>
        <v>0</v>
      </c>
      <c r="AP34" s="416">
        <f t="shared" si="6"/>
        <v>0</v>
      </c>
      <c r="AQ34" s="416">
        <f t="shared" si="6"/>
        <v>0</v>
      </c>
      <c r="AR34" s="416">
        <f t="shared" si="7"/>
        <v>276.10000000000002</v>
      </c>
      <c r="AS34" s="412"/>
      <c r="AT34" s="416">
        <f t="shared" ref="AT34:AX44" si="13">O33*$I33</f>
        <v>0</v>
      </c>
      <c r="AU34" s="416">
        <f t="shared" si="13"/>
        <v>0</v>
      </c>
      <c r="AV34" s="416">
        <f t="shared" si="13"/>
        <v>0</v>
      </c>
      <c r="AW34" s="416">
        <f t="shared" si="13"/>
        <v>0</v>
      </c>
      <c r="AX34" s="416">
        <f t="shared" si="13"/>
        <v>0</v>
      </c>
    </row>
    <row r="35" spans="2:50" ht="14.5">
      <c r="B35" s="1756"/>
      <c r="C35" s="685" t="s">
        <v>8541</v>
      </c>
      <c r="D35" s="1668"/>
      <c r="E35" s="370">
        <v>51.31</v>
      </c>
      <c r="F35" s="361">
        <v>230</v>
      </c>
      <c r="G35" s="362">
        <v>40650</v>
      </c>
      <c r="H35" s="362">
        <v>50883</v>
      </c>
      <c r="I35" s="361">
        <v>1.78</v>
      </c>
      <c r="J35" s="1758"/>
      <c r="K35" s="1712"/>
      <c r="L35" s="1759" t="s">
        <v>8974</v>
      </c>
      <c r="M35" s="390"/>
      <c r="N35" s="390"/>
      <c r="O35" s="417">
        <v>0</v>
      </c>
      <c r="P35" s="417">
        <v>0</v>
      </c>
      <c r="Q35" s="417">
        <v>0</v>
      </c>
      <c r="R35" s="417">
        <v>0</v>
      </c>
      <c r="S35" s="417">
        <v>0.49</v>
      </c>
      <c r="T35" s="237"/>
      <c r="U35" s="412"/>
      <c r="V35" s="416">
        <f t="shared" si="2"/>
        <v>0</v>
      </c>
      <c r="W35" s="416">
        <f t="shared" si="2"/>
        <v>0</v>
      </c>
      <c r="X35" s="416">
        <f t="shared" si="2"/>
        <v>0</v>
      </c>
      <c r="Y35" s="416">
        <f t="shared" si="12"/>
        <v>0</v>
      </c>
      <c r="Z35" s="416">
        <f t="shared" si="11"/>
        <v>25.1419</v>
      </c>
      <c r="AA35" s="414"/>
      <c r="AB35" s="416">
        <f t="shared" si="3"/>
        <v>0</v>
      </c>
      <c r="AC35" s="416">
        <f t="shared" si="3"/>
        <v>0</v>
      </c>
      <c r="AD35" s="416">
        <f t="shared" si="3"/>
        <v>0</v>
      </c>
      <c r="AE35" s="416">
        <f t="shared" si="3"/>
        <v>0</v>
      </c>
      <c r="AF35" s="416">
        <f t="shared" si="3"/>
        <v>25.1419</v>
      </c>
      <c r="AG35" s="412"/>
      <c r="AH35" s="417">
        <f t="shared" si="4"/>
        <v>0</v>
      </c>
      <c r="AI35" s="417">
        <f t="shared" si="4"/>
        <v>0</v>
      </c>
      <c r="AJ35" s="417">
        <f t="shared" si="4"/>
        <v>0</v>
      </c>
      <c r="AK35" s="417">
        <f t="shared" si="4"/>
        <v>0</v>
      </c>
      <c r="AL35" s="417">
        <f t="shared" si="4"/>
        <v>1</v>
      </c>
      <c r="AM35" s="412"/>
      <c r="AN35" s="416">
        <f t="shared" si="5"/>
        <v>0</v>
      </c>
      <c r="AO35" s="416">
        <f t="shared" si="5"/>
        <v>0</v>
      </c>
      <c r="AP35" s="416">
        <f t="shared" si="6"/>
        <v>0</v>
      </c>
      <c r="AQ35" s="416">
        <f t="shared" si="6"/>
        <v>0</v>
      </c>
      <c r="AR35" s="416">
        <f t="shared" si="7"/>
        <v>51.31</v>
      </c>
      <c r="AS35" s="412"/>
      <c r="AT35" s="416">
        <f t="shared" si="13"/>
        <v>0</v>
      </c>
      <c r="AU35" s="416">
        <f t="shared" si="13"/>
        <v>0</v>
      </c>
      <c r="AV35" s="416">
        <f t="shared" si="13"/>
        <v>0</v>
      </c>
      <c r="AW35" s="416">
        <f t="shared" si="13"/>
        <v>0</v>
      </c>
      <c r="AX35" s="416">
        <f t="shared" si="13"/>
        <v>5.3556999999999997</v>
      </c>
    </row>
    <row r="36" spans="2:50" ht="14.5">
      <c r="B36" s="1756"/>
      <c r="C36" s="685" t="s">
        <v>21560</v>
      </c>
      <c r="D36" s="1668"/>
      <c r="E36" s="370">
        <v>58.58</v>
      </c>
      <c r="F36" s="361">
        <v>230</v>
      </c>
      <c r="G36" s="362">
        <v>40956</v>
      </c>
      <c r="H36" s="362">
        <v>50883</v>
      </c>
      <c r="I36" s="361">
        <v>2.13</v>
      </c>
      <c r="J36" s="1758"/>
      <c r="K36" s="1712"/>
      <c r="L36" s="1759"/>
      <c r="M36" s="390"/>
      <c r="N36" s="390"/>
      <c r="O36" s="417">
        <v>0</v>
      </c>
      <c r="P36" s="417">
        <v>0</v>
      </c>
      <c r="Q36" s="417">
        <v>0</v>
      </c>
      <c r="R36" s="417">
        <v>0</v>
      </c>
      <c r="S36" s="417">
        <v>0.49</v>
      </c>
      <c r="T36" s="237"/>
      <c r="U36" s="412"/>
      <c r="V36" s="416">
        <f t="shared" si="2"/>
        <v>0</v>
      </c>
      <c r="W36" s="416">
        <f t="shared" si="2"/>
        <v>0</v>
      </c>
      <c r="X36" s="416">
        <f t="shared" si="2"/>
        <v>0</v>
      </c>
      <c r="Y36" s="416">
        <f t="shared" si="12"/>
        <v>0</v>
      </c>
      <c r="Z36" s="416">
        <f t="shared" si="11"/>
        <v>28.7042</v>
      </c>
      <c r="AA36" s="414"/>
      <c r="AB36" s="416">
        <f t="shared" si="3"/>
        <v>0</v>
      </c>
      <c r="AC36" s="416">
        <f t="shared" si="3"/>
        <v>0</v>
      </c>
      <c r="AD36" s="416">
        <f t="shared" si="3"/>
        <v>0</v>
      </c>
      <c r="AE36" s="416">
        <f t="shared" si="3"/>
        <v>0</v>
      </c>
      <c r="AF36" s="416">
        <f t="shared" si="3"/>
        <v>28.7042</v>
      </c>
      <c r="AG36" s="412"/>
      <c r="AH36" s="417">
        <f t="shared" si="4"/>
        <v>0</v>
      </c>
      <c r="AI36" s="417">
        <f t="shared" si="4"/>
        <v>0</v>
      </c>
      <c r="AJ36" s="417">
        <f t="shared" si="4"/>
        <v>0</v>
      </c>
      <c r="AK36" s="417">
        <f t="shared" si="4"/>
        <v>0</v>
      </c>
      <c r="AL36" s="417">
        <f t="shared" si="4"/>
        <v>1</v>
      </c>
      <c r="AM36" s="412"/>
      <c r="AN36" s="416">
        <f t="shared" si="5"/>
        <v>0</v>
      </c>
      <c r="AO36" s="416">
        <f t="shared" si="5"/>
        <v>0</v>
      </c>
      <c r="AP36" s="416">
        <f t="shared" si="6"/>
        <v>0</v>
      </c>
      <c r="AQ36" s="416">
        <f t="shared" si="6"/>
        <v>0</v>
      </c>
      <c r="AR36" s="416">
        <f t="shared" si="7"/>
        <v>58.58</v>
      </c>
      <c r="AS36" s="412"/>
      <c r="AT36" s="416">
        <f t="shared" si="13"/>
        <v>0</v>
      </c>
      <c r="AU36" s="416">
        <f t="shared" si="13"/>
        <v>0</v>
      </c>
      <c r="AV36" s="416">
        <f t="shared" si="13"/>
        <v>0</v>
      </c>
      <c r="AW36" s="416">
        <f t="shared" si="13"/>
        <v>0</v>
      </c>
      <c r="AX36" s="416">
        <f t="shared" si="13"/>
        <v>0.87219999999999998</v>
      </c>
    </row>
    <row r="37" spans="2:50" ht="14.5">
      <c r="B37" s="1756"/>
      <c r="C37" s="685" t="s">
        <v>8542</v>
      </c>
      <c r="D37" s="1668"/>
      <c r="E37" s="370">
        <v>61.41</v>
      </c>
      <c r="F37" s="361">
        <v>138</v>
      </c>
      <c r="G37" s="362">
        <v>41265</v>
      </c>
      <c r="H37" s="362">
        <v>50883</v>
      </c>
      <c r="I37" s="361">
        <v>6.83</v>
      </c>
      <c r="J37" s="1758"/>
      <c r="K37" s="1712"/>
      <c r="L37" s="1759"/>
      <c r="M37" s="390"/>
      <c r="N37" s="390"/>
      <c r="O37" s="417">
        <v>0</v>
      </c>
      <c r="P37" s="417">
        <v>0</v>
      </c>
      <c r="Q37" s="417">
        <v>0</v>
      </c>
      <c r="R37" s="417">
        <v>0</v>
      </c>
      <c r="S37" s="417">
        <v>0.49</v>
      </c>
      <c r="T37" s="237"/>
      <c r="U37" s="412"/>
      <c r="V37" s="416">
        <f t="shared" si="2"/>
        <v>0</v>
      </c>
      <c r="W37" s="416">
        <f t="shared" si="2"/>
        <v>0</v>
      </c>
      <c r="X37" s="416">
        <f t="shared" si="2"/>
        <v>0</v>
      </c>
      <c r="Y37" s="416">
        <f t="shared" si="12"/>
        <v>0</v>
      </c>
      <c r="Z37" s="416">
        <f t="shared" si="11"/>
        <v>30.090899999999998</v>
      </c>
      <c r="AA37" s="414"/>
      <c r="AB37" s="416">
        <f t="shared" si="3"/>
        <v>0</v>
      </c>
      <c r="AC37" s="416">
        <f t="shared" si="3"/>
        <v>0</v>
      </c>
      <c r="AD37" s="416">
        <f t="shared" si="3"/>
        <v>0</v>
      </c>
      <c r="AE37" s="416">
        <f t="shared" si="3"/>
        <v>0</v>
      </c>
      <c r="AF37" s="416">
        <f t="shared" si="3"/>
        <v>0</v>
      </c>
      <c r="AG37" s="412"/>
      <c r="AH37" s="417">
        <f t="shared" si="4"/>
        <v>0</v>
      </c>
      <c r="AI37" s="417">
        <f t="shared" si="4"/>
        <v>0</v>
      </c>
      <c r="AJ37" s="417">
        <f t="shared" si="4"/>
        <v>0</v>
      </c>
      <c r="AK37" s="417">
        <f t="shared" si="4"/>
        <v>0</v>
      </c>
      <c r="AL37" s="417">
        <f t="shared" si="4"/>
        <v>1</v>
      </c>
      <c r="AM37" s="412"/>
      <c r="AN37" s="416">
        <f t="shared" si="5"/>
        <v>0</v>
      </c>
      <c r="AO37" s="416">
        <f t="shared" si="5"/>
        <v>0</v>
      </c>
      <c r="AP37" s="416">
        <f t="shared" si="6"/>
        <v>0</v>
      </c>
      <c r="AQ37" s="416">
        <f t="shared" si="6"/>
        <v>0</v>
      </c>
      <c r="AR37" s="416">
        <f t="shared" si="7"/>
        <v>61.41</v>
      </c>
      <c r="AS37" s="412"/>
      <c r="AT37" s="416">
        <f t="shared" si="13"/>
        <v>0</v>
      </c>
      <c r="AU37" s="416">
        <f t="shared" si="13"/>
        <v>0</v>
      </c>
      <c r="AV37" s="416">
        <f t="shared" si="13"/>
        <v>0</v>
      </c>
      <c r="AW37" s="416">
        <f t="shared" si="13"/>
        <v>0</v>
      </c>
      <c r="AX37" s="416">
        <f t="shared" si="13"/>
        <v>1.0436999999999999</v>
      </c>
    </row>
    <row r="38" spans="2:50" ht="14.5">
      <c r="B38" s="1756"/>
      <c r="C38" s="685" t="s">
        <v>8543</v>
      </c>
      <c r="D38" s="1668"/>
      <c r="E38" s="370">
        <v>46.85</v>
      </c>
      <c r="F38" s="361">
        <v>138</v>
      </c>
      <c r="G38" s="362">
        <v>41265</v>
      </c>
      <c r="H38" s="362">
        <v>50883</v>
      </c>
      <c r="I38" s="361">
        <v>6.31</v>
      </c>
      <c r="J38" s="1758"/>
      <c r="K38" s="1712"/>
      <c r="L38" s="1759"/>
      <c r="M38" s="390"/>
      <c r="N38" s="390"/>
      <c r="O38" s="417">
        <v>0</v>
      </c>
      <c r="P38" s="417">
        <v>0</v>
      </c>
      <c r="Q38" s="417">
        <v>0</v>
      </c>
      <c r="R38" s="417">
        <v>0</v>
      </c>
      <c r="S38" s="417">
        <v>0.49</v>
      </c>
      <c r="T38" s="237"/>
      <c r="U38" s="412"/>
      <c r="V38" s="416">
        <f t="shared" si="2"/>
        <v>0</v>
      </c>
      <c r="W38" s="416">
        <f t="shared" si="2"/>
        <v>0</v>
      </c>
      <c r="X38" s="416">
        <f t="shared" si="2"/>
        <v>0</v>
      </c>
      <c r="Y38" s="416">
        <f t="shared" si="12"/>
        <v>0</v>
      </c>
      <c r="Z38" s="416">
        <f t="shared" si="11"/>
        <v>22.956500000000002</v>
      </c>
      <c r="AA38" s="414"/>
      <c r="AB38" s="416">
        <f t="shared" si="3"/>
        <v>0</v>
      </c>
      <c r="AC38" s="416">
        <f t="shared" si="3"/>
        <v>0</v>
      </c>
      <c r="AD38" s="416">
        <f t="shared" si="3"/>
        <v>0</v>
      </c>
      <c r="AE38" s="416">
        <f t="shared" si="3"/>
        <v>0</v>
      </c>
      <c r="AF38" s="416">
        <f t="shared" si="3"/>
        <v>0</v>
      </c>
      <c r="AG38" s="412"/>
      <c r="AH38" s="417">
        <f t="shared" si="4"/>
        <v>0</v>
      </c>
      <c r="AI38" s="417">
        <f t="shared" si="4"/>
        <v>0</v>
      </c>
      <c r="AJ38" s="417">
        <f t="shared" si="4"/>
        <v>0</v>
      </c>
      <c r="AK38" s="417">
        <f t="shared" si="4"/>
        <v>0</v>
      </c>
      <c r="AL38" s="417">
        <f t="shared" si="4"/>
        <v>1</v>
      </c>
      <c r="AM38" s="412"/>
      <c r="AN38" s="416">
        <f t="shared" si="5"/>
        <v>0</v>
      </c>
      <c r="AO38" s="416">
        <f t="shared" si="5"/>
        <v>0</v>
      </c>
      <c r="AP38" s="416">
        <f t="shared" si="6"/>
        <v>0</v>
      </c>
      <c r="AQ38" s="416">
        <f t="shared" si="6"/>
        <v>0</v>
      </c>
      <c r="AR38" s="416">
        <f t="shared" si="7"/>
        <v>46.85</v>
      </c>
      <c r="AS38" s="412"/>
      <c r="AT38" s="416">
        <f t="shared" si="13"/>
        <v>0</v>
      </c>
      <c r="AU38" s="416">
        <f t="shared" si="13"/>
        <v>0</v>
      </c>
      <c r="AV38" s="416">
        <f t="shared" si="13"/>
        <v>0</v>
      </c>
      <c r="AW38" s="416">
        <f t="shared" si="13"/>
        <v>0</v>
      </c>
      <c r="AX38" s="416">
        <f t="shared" si="13"/>
        <v>3.3466999999999998</v>
      </c>
    </row>
    <row r="39" spans="2:50" ht="14.5">
      <c r="B39" s="1756"/>
      <c r="C39" s="685" t="s">
        <v>8544</v>
      </c>
      <c r="D39" s="1668"/>
      <c r="E39" s="370">
        <v>51.57</v>
      </c>
      <c r="F39" s="361">
        <v>138</v>
      </c>
      <c r="G39" s="362">
        <v>41265</v>
      </c>
      <c r="H39" s="362">
        <v>46239</v>
      </c>
      <c r="I39" s="366">
        <v>3.2</v>
      </c>
      <c r="J39" s="1758"/>
      <c r="K39" s="1712"/>
      <c r="L39" s="1759"/>
      <c r="M39" s="390"/>
      <c r="N39" s="390"/>
      <c r="O39" s="417">
        <v>0</v>
      </c>
      <c r="P39" s="417">
        <v>0</v>
      </c>
      <c r="Q39" s="417">
        <v>0</v>
      </c>
      <c r="R39" s="417">
        <v>0</v>
      </c>
      <c r="S39" s="417">
        <v>0.49</v>
      </c>
      <c r="T39" s="237"/>
      <c r="U39" s="412"/>
      <c r="V39" s="416">
        <f t="shared" si="2"/>
        <v>0</v>
      </c>
      <c r="W39" s="416">
        <f t="shared" si="2"/>
        <v>0</v>
      </c>
      <c r="X39" s="416">
        <f t="shared" si="2"/>
        <v>0</v>
      </c>
      <c r="Y39" s="416">
        <f t="shared" si="12"/>
        <v>0</v>
      </c>
      <c r="Z39" s="416">
        <f t="shared" si="11"/>
        <v>25.269300000000001</v>
      </c>
      <c r="AA39" s="414"/>
      <c r="AB39" s="416">
        <f t="shared" si="3"/>
        <v>0</v>
      </c>
      <c r="AC39" s="416">
        <f t="shared" si="3"/>
        <v>0</v>
      </c>
      <c r="AD39" s="416">
        <f t="shared" si="3"/>
        <v>0</v>
      </c>
      <c r="AE39" s="416">
        <f t="shared" si="3"/>
        <v>0</v>
      </c>
      <c r="AF39" s="416">
        <f t="shared" si="3"/>
        <v>0</v>
      </c>
      <c r="AG39" s="412"/>
      <c r="AH39" s="417">
        <f t="shared" si="4"/>
        <v>0</v>
      </c>
      <c r="AI39" s="417">
        <f t="shared" si="4"/>
        <v>0</v>
      </c>
      <c r="AJ39" s="417">
        <f t="shared" si="4"/>
        <v>0</v>
      </c>
      <c r="AK39" s="417">
        <f t="shared" si="4"/>
        <v>0</v>
      </c>
      <c r="AL39" s="417">
        <f t="shared" si="4"/>
        <v>1</v>
      </c>
      <c r="AM39" s="412"/>
      <c r="AN39" s="416">
        <f t="shared" si="5"/>
        <v>0</v>
      </c>
      <c r="AO39" s="416">
        <f t="shared" si="5"/>
        <v>0</v>
      </c>
      <c r="AP39" s="416">
        <f t="shared" si="6"/>
        <v>0</v>
      </c>
      <c r="AQ39" s="416">
        <f t="shared" si="6"/>
        <v>0</v>
      </c>
      <c r="AR39" s="416">
        <f t="shared" si="7"/>
        <v>51.57</v>
      </c>
      <c r="AS39" s="412"/>
      <c r="AT39" s="416">
        <f t="shared" si="13"/>
        <v>0</v>
      </c>
      <c r="AU39" s="416">
        <f t="shared" si="13"/>
        <v>0</v>
      </c>
      <c r="AV39" s="416">
        <f t="shared" si="13"/>
        <v>0</v>
      </c>
      <c r="AW39" s="416">
        <f t="shared" si="13"/>
        <v>0</v>
      </c>
      <c r="AX39" s="416">
        <f t="shared" si="13"/>
        <v>3.0918999999999999</v>
      </c>
    </row>
    <row r="40" spans="2:50" ht="14.5">
      <c r="B40" s="1756"/>
      <c r="C40" s="685" t="s">
        <v>8545</v>
      </c>
      <c r="D40" s="1668"/>
      <c r="E40" s="370">
        <v>32.56</v>
      </c>
      <c r="F40" s="361">
        <v>138</v>
      </c>
      <c r="G40" s="362">
        <v>44917</v>
      </c>
      <c r="H40" s="362">
        <v>46239</v>
      </c>
      <c r="I40" s="361">
        <v>2.27</v>
      </c>
      <c r="J40" s="1758"/>
      <c r="K40" s="1712"/>
      <c r="L40" s="1759"/>
      <c r="M40" s="390"/>
      <c r="N40" s="390"/>
      <c r="O40" s="417">
        <v>0</v>
      </c>
      <c r="P40" s="417">
        <v>0</v>
      </c>
      <c r="Q40" s="417">
        <v>0</v>
      </c>
      <c r="R40" s="417">
        <v>0</v>
      </c>
      <c r="S40" s="417">
        <v>0.49</v>
      </c>
      <c r="T40" s="237"/>
      <c r="U40" s="412"/>
      <c r="V40" s="416">
        <f t="shared" si="2"/>
        <v>0</v>
      </c>
      <c r="W40" s="416">
        <f t="shared" si="2"/>
        <v>0</v>
      </c>
      <c r="X40" s="416">
        <f t="shared" si="2"/>
        <v>0</v>
      </c>
      <c r="Y40" s="416">
        <f t="shared" si="12"/>
        <v>0</v>
      </c>
      <c r="Z40" s="416">
        <f t="shared" si="11"/>
        <v>15.954400000000001</v>
      </c>
      <c r="AA40" s="414"/>
      <c r="AB40" s="416">
        <f t="shared" si="3"/>
        <v>0</v>
      </c>
      <c r="AC40" s="416">
        <f t="shared" si="3"/>
        <v>0</v>
      </c>
      <c r="AD40" s="416">
        <f t="shared" si="3"/>
        <v>0</v>
      </c>
      <c r="AE40" s="416">
        <f t="shared" si="3"/>
        <v>0</v>
      </c>
      <c r="AF40" s="416">
        <f t="shared" si="3"/>
        <v>0</v>
      </c>
      <c r="AG40" s="412"/>
      <c r="AH40" s="417">
        <f t="shared" si="4"/>
        <v>0</v>
      </c>
      <c r="AI40" s="417">
        <f t="shared" si="4"/>
        <v>0</v>
      </c>
      <c r="AJ40" s="417">
        <f t="shared" si="4"/>
        <v>0</v>
      </c>
      <c r="AK40" s="417">
        <f t="shared" si="4"/>
        <v>0</v>
      </c>
      <c r="AL40" s="417">
        <f t="shared" si="4"/>
        <v>1</v>
      </c>
      <c r="AM40" s="412"/>
      <c r="AN40" s="416">
        <f t="shared" si="5"/>
        <v>0</v>
      </c>
      <c r="AO40" s="416">
        <f t="shared" si="5"/>
        <v>0</v>
      </c>
      <c r="AP40" s="416">
        <f t="shared" si="6"/>
        <v>0</v>
      </c>
      <c r="AQ40" s="416">
        <f t="shared" si="6"/>
        <v>0</v>
      </c>
      <c r="AR40" s="416">
        <f t="shared" si="7"/>
        <v>32.56</v>
      </c>
      <c r="AS40" s="412"/>
      <c r="AT40" s="416">
        <f t="shared" si="13"/>
        <v>0</v>
      </c>
      <c r="AU40" s="416">
        <f t="shared" si="13"/>
        <v>0</v>
      </c>
      <c r="AV40" s="416">
        <f t="shared" si="13"/>
        <v>0</v>
      </c>
      <c r="AW40" s="416">
        <f t="shared" si="13"/>
        <v>0</v>
      </c>
      <c r="AX40" s="416">
        <f t="shared" si="13"/>
        <v>1.5680000000000001</v>
      </c>
    </row>
    <row r="41" spans="2:50" ht="14.5">
      <c r="B41" s="1756"/>
      <c r="C41" s="685" t="s">
        <v>7589</v>
      </c>
      <c r="D41" s="1668"/>
      <c r="E41" s="370">
        <v>30.11</v>
      </c>
      <c r="F41" s="361">
        <v>138</v>
      </c>
      <c r="G41" s="362">
        <v>41265</v>
      </c>
      <c r="H41" s="362">
        <v>46239</v>
      </c>
      <c r="I41" s="361">
        <v>1.68</v>
      </c>
      <c r="J41" s="1758"/>
      <c r="K41" s="1712"/>
      <c r="L41" s="1759"/>
      <c r="M41" s="390"/>
      <c r="N41" s="390"/>
      <c r="O41" s="417">
        <v>0</v>
      </c>
      <c r="P41" s="417">
        <v>0</v>
      </c>
      <c r="Q41" s="417">
        <v>0</v>
      </c>
      <c r="R41" s="417">
        <v>0</v>
      </c>
      <c r="S41" s="417">
        <v>0.49</v>
      </c>
      <c r="T41" s="237"/>
      <c r="U41" s="412"/>
      <c r="V41" s="416">
        <f t="shared" si="2"/>
        <v>0</v>
      </c>
      <c r="W41" s="416">
        <f t="shared" si="2"/>
        <v>0</v>
      </c>
      <c r="X41" s="416">
        <f t="shared" si="2"/>
        <v>0</v>
      </c>
      <c r="Y41" s="416">
        <f t="shared" si="12"/>
        <v>0</v>
      </c>
      <c r="Z41" s="416">
        <f t="shared" si="11"/>
        <v>14.7539</v>
      </c>
      <c r="AA41" s="414"/>
      <c r="AB41" s="416">
        <f t="shared" si="3"/>
        <v>0</v>
      </c>
      <c r="AC41" s="416">
        <f t="shared" si="3"/>
        <v>0</v>
      </c>
      <c r="AD41" s="416">
        <f t="shared" si="3"/>
        <v>0</v>
      </c>
      <c r="AE41" s="416">
        <f t="shared" si="3"/>
        <v>0</v>
      </c>
      <c r="AF41" s="416">
        <f t="shared" si="3"/>
        <v>0</v>
      </c>
      <c r="AG41" s="412"/>
      <c r="AH41" s="417">
        <f t="shared" si="4"/>
        <v>0</v>
      </c>
      <c r="AI41" s="417">
        <f t="shared" si="4"/>
        <v>0</v>
      </c>
      <c r="AJ41" s="417">
        <f t="shared" si="4"/>
        <v>0</v>
      </c>
      <c r="AK41" s="417">
        <f t="shared" si="4"/>
        <v>0</v>
      </c>
      <c r="AL41" s="417">
        <f t="shared" si="4"/>
        <v>1</v>
      </c>
      <c r="AM41" s="412"/>
      <c r="AN41" s="416">
        <f t="shared" si="5"/>
        <v>0</v>
      </c>
      <c r="AO41" s="416">
        <f t="shared" si="5"/>
        <v>0</v>
      </c>
      <c r="AP41" s="416">
        <f t="shared" si="6"/>
        <v>0</v>
      </c>
      <c r="AQ41" s="416">
        <f t="shared" si="6"/>
        <v>0</v>
      </c>
      <c r="AR41" s="416">
        <f t="shared" si="7"/>
        <v>30.11</v>
      </c>
      <c r="AS41" s="412"/>
      <c r="AT41" s="416">
        <f t="shared" si="13"/>
        <v>0</v>
      </c>
      <c r="AU41" s="416">
        <f t="shared" si="13"/>
        <v>0</v>
      </c>
      <c r="AV41" s="416">
        <f t="shared" si="13"/>
        <v>0</v>
      </c>
      <c r="AW41" s="416">
        <f t="shared" si="13"/>
        <v>0</v>
      </c>
      <c r="AX41" s="416">
        <f t="shared" si="13"/>
        <v>1.1123000000000001</v>
      </c>
    </row>
    <row r="42" spans="2:50" ht="14.5">
      <c r="B42" s="1756"/>
      <c r="C42" s="685" t="s">
        <v>8546</v>
      </c>
      <c r="D42" s="1668"/>
      <c r="E42" s="370">
        <v>33.880000000000003</v>
      </c>
      <c r="F42" s="361">
        <v>138</v>
      </c>
      <c r="G42" s="362">
        <v>40650</v>
      </c>
      <c r="H42" s="362">
        <v>46239</v>
      </c>
      <c r="I42" s="361">
        <v>2.37</v>
      </c>
      <c r="J42" s="1758"/>
      <c r="K42" s="1712"/>
      <c r="L42" s="1759"/>
      <c r="M42" s="390"/>
      <c r="N42" s="390"/>
      <c r="O42" s="417">
        <v>0</v>
      </c>
      <c r="P42" s="417">
        <v>0</v>
      </c>
      <c r="Q42" s="417">
        <v>0</v>
      </c>
      <c r="R42" s="417">
        <v>0</v>
      </c>
      <c r="S42" s="417">
        <v>0.49</v>
      </c>
      <c r="T42" s="237"/>
      <c r="U42" s="412"/>
      <c r="V42" s="416">
        <f t="shared" si="2"/>
        <v>0</v>
      </c>
      <c r="W42" s="416">
        <f t="shared" si="2"/>
        <v>0</v>
      </c>
      <c r="X42" s="416">
        <f t="shared" si="2"/>
        <v>0</v>
      </c>
      <c r="Y42" s="416">
        <f t="shared" si="12"/>
        <v>0</v>
      </c>
      <c r="Z42" s="416">
        <f t="shared" si="11"/>
        <v>16.601200000000002</v>
      </c>
      <c r="AA42" s="414"/>
      <c r="AB42" s="416">
        <f t="shared" si="3"/>
        <v>0</v>
      </c>
      <c r="AC42" s="416">
        <f t="shared" si="3"/>
        <v>0</v>
      </c>
      <c r="AD42" s="416">
        <f t="shared" si="3"/>
        <v>0</v>
      </c>
      <c r="AE42" s="416">
        <f t="shared" si="3"/>
        <v>0</v>
      </c>
      <c r="AF42" s="416">
        <f t="shared" si="3"/>
        <v>0</v>
      </c>
      <c r="AG42" s="412"/>
      <c r="AH42" s="417">
        <f t="shared" si="4"/>
        <v>0</v>
      </c>
      <c r="AI42" s="417">
        <f t="shared" si="4"/>
        <v>0</v>
      </c>
      <c r="AJ42" s="417">
        <f t="shared" si="4"/>
        <v>0</v>
      </c>
      <c r="AK42" s="417">
        <f t="shared" si="4"/>
        <v>0</v>
      </c>
      <c r="AL42" s="417">
        <f t="shared" si="4"/>
        <v>1</v>
      </c>
      <c r="AM42" s="412"/>
      <c r="AN42" s="416">
        <f t="shared" si="5"/>
        <v>0</v>
      </c>
      <c r="AO42" s="416">
        <f t="shared" si="5"/>
        <v>0</v>
      </c>
      <c r="AP42" s="416">
        <f t="shared" si="6"/>
        <v>0</v>
      </c>
      <c r="AQ42" s="416">
        <f t="shared" si="6"/>
        <v>0</v>
      </c>
      <c r="AR42" s="416">
        <f t="shared" si="7"/>
        <v>33.880000000000003</v>
      </c>
      <c r="AS42" s="412"/>
      <c r="AT42" s="416">
        <f t="shared" si="13"/>
        <v>0</v>
      </c>
      <c r="AU42" s="416">
        <f t="shared" si="13"/>
        <v>0</v>
      </c>
      <c r="AV42" s="416">
        <f t="shared" si="13"/>
        <v>0</v>
      </c>
      <c r="AW42" s="416">
        <f t="shared" si="13"/>
        <v>0</v>
      </c>
      <c r="AX42" s="416">
        <f t="shared" si="13"/>
        <v>0.82319999999999993</v>
      </c>
    </row>
    <row r="43" spans="2:50" ht="14.5">
      <c r="B43" s="1756"/>
      <c r="C43" s="685" t="s">
        <v>8547</v>
      </c>
      <c r="D43" s="1668"/>
      <c r="E43" s="370">
        <v>16.350000000000001</v>
      </c>
      <c r="F43" s="361">
        <v>138</v>
      </c>
      <c r="G43" s="362">
        <v>40650</v>
      </c>
      <c r="H43" s="362">
        <v>46239</v>
      </c>
      <c r="I43" s="361">
        <v>1.36</v>
      </c>
      <c r="J43" s="1758"/>
      <c r="K43" s="1712"/>
      <c r="L43" s="1759"/>
      <c r="M43" s="390"/>
      <c r="N43" s="390"/>
      <c r="O43" s="417">
        <v>0</v>
      </c>
      <c r="P43" s="417">
        <v>0</v>
      </c>
      <c r="Q43" s="417">
        <v>0</v>
      </c>
      <c r="R43" s="417">
        <v>0</v>
      </c>
      <c r="S43" s="417">
        <v>0.49</v>
      </c>
      <c r="T43" s="237"/>
      <c r="U43" s="412"/>
      <c r="V43" s="416">
        <f t="shared" si="2"/>
        <v>0</v>
      </c>
      <c r="W43" s="416">
        <f t="shared" si="2"/>
        <v>0</v>
      </c>
      <c r="X43" s="416">
        <f t="shared" si="2"/>
        <v>0</v>
      </c>
      <c r="Y43" s="416">
        <f t="shared" si="12"/>
        <v>0</v>
      </c>
      <c r="Z43" s="416">
        <f t="shared" si="11"/>
        <v>8.0114999999999998</v>
      </c>
      <c r="AA43" s="414"/>
      <c r="AB43" s="416">
        <f t="shared" si="3"/>
        <v>0</v>
      </c>
      <c r="AC43" s="416">
        <f t="shared" si="3"/>
        <v>0</v>
      </c>
      <c r="AD43" s="416">
        <f t="shared" si="3"/>
        <v>0</v>
      </c>
      <c r="AE43" s="416">
        <f t="shared" si="3"/>
        <v>0</v>
      </c>
      <c r="AF43" s="416">
        <f t="shared" si="3"/>
        <v>0</v>
      </c>
      <c r="AG43" s="412"/>
      <c r="AH43" s="417">
        <f t="shared" si="4"/>
        <v>0</v>
      </c>
      <c r="AI43" s="417">
        <f t="shared" si="4"/>
        <v>0</v>
      </c>
      <c r="AJ43" s="417">
        <f t="shared" si="4"/>
        <v>0</v>
      </c>
      <c r="AK43" s="417">
        <f t="shared" si="4"/>
        <v>0</v>
      </c>
      <c r="AL43" s="417">
        <f t="shared" si="4"/>
        <v>1</v>
      </c>
      <c r="AM43" s="412"/>
      <c r="AN43" s="416">
        <f t="shared" si="5"/>
        <v>0</v>
      </c>
      <c r="AO43" s="416">
        <f t="shared" si="5"/>
        <v>0</v>
      </c>
      <c r="AP43" s="416">
        <f t="shared" si="6"/>
        <v>0</v>
      </c>
      <c r="AQ43" s="416">
        <f t="shared" si="6"/>
        <v>0</v>
      </c>
      <c r="AR43" s="416">
        <f t="shared" si="7"/>
        <v>16.350000000000001</v>
      </c>
      <c r="AS43" s="412"/>
      <c r="AT43" s="416">
        <f t="shared" si="13"/>
        <v>0</v>
      </c>
      <c r="AU43" s="416">
        <f t="shared" si="13"/>
        <v>0</v>
      </c>
      <c r="AV43" s="416">
        <f t="shared" si="13"/>
        <v>0</v>
      </c>
      <c r="AW43" s="416">
        <f t="shared" si="13"/>
        <v>0</v>
      </c>
      <c r="AX43" s="416">
        <f t="shared" si="13"/>
        <v>1.1613</v>
      </c>
    </row>
    <row r="44" spans="2:50" ht="14.5">
      <c r="B44" s="1756"/>
      <c r="C44" s="685" t="s">
        <v>8548</v>
      </c>
      <c r="D44" s="1668"/>
      <c r="E44" s="370">
        <v>48.88</v>
      </c>
      <c r="F44" s="361">
        <v>138</v>
      </c>
      <c r="G44" s="362">
        <v>41604</v>
      </c>
      <c r="H44" s="362">
        <v>46239</v>
      </c>
      <c r="I44" s="361">
        <v>2.65</v>
      </c>
      <c r="J44" s="1758"/>
      <c r="K44" s="1712"/>
      <c r="L44" s="1759"/>
      <c r="M44" s="390"/>
      <c r="N44" s="390"/>
      <c r="O44" s="417">
        <v>0</v>
      </c>
      <c r="P44" s="417">
        <v>0</v>
      </c>
      <c r="Q44" s="417">
        <v>0</v>
      </c>
      <c r="R44" s="417">
        <v>0</v>
      </c>
      <c r="S44" s="417">
        <v>0.49</v>
      </c>
      <c r="T44" s="237"/>
      <c r="U44" s="412"/>
      <c r="V44" s="416">
        <f t="shared" si="2"/>
        <v>0</v>
      </c>
      <c r="W44" s="416">
        <f t="shared" si="2"/>
        <v>0</v>
      </c>
      <c r="X44" s="416">
        <f t="shared" si="2"/>
        <v>0</v>
      </c>
      <c r="Y44" s="416">
        <f t="shared" si="12"/>
        <v>0</v>
      </c>
      <c r="Z44" s="416">
        <f t="shared" si="11"/>
        <v>23.9512</v>
      </c>
      <c r="AA44" s="414"/>
      <c r="AB44" s="416">
        <f t="shared" si="3"/>
        <v>0</v>
      </c>
      <c r="AC44" s="416">
        <f t="shared" si="3"/>
        <v>0</v>
      </c>
      <c r="AD44" s="416">
        <f t="shared" si="3"/>
        <v>0</v>
      </c>
      <c r="AE44" s="416">
        <f t="shared" si="3"/>
        <v>0</v>
      </c>
      <c r="AF44" s="416">
        <f t="shared" si="3"/>
        <v>0</v>
      </c>
      <c r="AG44" s="412"/>
      <c r="AH44" s="417">
        <f t="shared" si="4"/>
        <v>0</v>
      </c>
      <c r="AI44" s="417">
        <f t="shared" si="4"/>
        <v>0</v>
      </c>
      <c r="AJ44" s="417">
        <f t="shared" si="4"/>
        <v>0</v>
      </c>
      <c r="AK44" s="417">
        <f t="shared" si="4"/>
        <v>0</v>
      </c>
      <c r="AL44" s="417">
        <f t="shared" si="4"/>
        <v>1</v>
      </c>
      <c r="AM44" s="412"/>
      <c r="AN44" s="416">
        <f t="shared" si="5"/>
        <v>0</v>
      </c>
      <c r="AO44" s="416">
        <f t="shared" si="5"/>
        <v>0</v>
      </c>
      <c r="AP44" s="416">
        <f t="shared" si="6"/>
        <v>0</v>
      </c>
      <c r="AQ44" s="416">
        <f t="shared" si="6"/>
        <v>0</v>
      </c>
      <c r="AR44" s="416">
        <f t="shared" si="7"/>
        <v>48.88</v>
      </c>
      <c r="AS44" s="412"/>
      <c r="AT44" s="416">
        <f t="shared" si="13"/>
        <v>0</v>
      </c>
      <c r="AU44" s="416">
        <f t="shared" si="13"/>
        <v>0</v>
      </c>
      <c r="AV44" s="416">
        <f t="shared" si="13"/>
        <v>0</v>
      </c>
      <c r="AW44" s="416">
        <f t="shared" si="13"/>
        <v>0</v>
      </c>
      <c r="AX44" s="416">
        <f t="shared" si="13"/>
        <v>0.66639999999999999</v>
      </c>
    </row>
    <row r="45" spans="2:50" ht="14.5">
      <c r="B45" s="722" t="s">
        <v>7512</v>
      </c>
      <c r="C45" s="386" t="s">
        <v>7896</v>
      </c>
      <c r="D45" s="364" t="s">
        <v>387</v>
      </c>
      <c r="E45" s="371">
        <v>0</v>
      </c>
      <c r="F45" s="364">
        <v>138</v>
      </c>
      <c r="G45" s="578">
        <v>41122</v>
      </c>
      <c r="H45" s="578">
        <v>51075</v>
      </c>
      <c r="I45" s="364">
        <v>3.41</v>
      </c>
      <c r="J45" s="695">
        <v>1.7050000000000001</v>
      </c>
      <c r="K45" s="690" t="s">
        <v>60</v>
      </c>
      <c r="L45" s="723" t="s">
        <v>18894</v>
      </c>
      <c r="M45" s="389"/>
      <c r="N45" s="389"/>
      <c r="O45" s="417">
        <v>0</v>
      </c>
      <c r="P45" s="417">
        <v>0</v>
      </c>
      <c r="Q45" s="417">
        <v>0</v>
      </c>
      <c r="R45" s="417">
        <v>0</v>
      </c>
      <c r="S45" s="417">
        <v>0.49</v>
      </c>
      <c r="T45" s="237"/>
      <c r="U45" s="412"/>
      <c r="V45" s="416">
        <f t="shared" si="2"/>
        <v>0</v>
      </c>
      <c r="W45" s="416">
        <f t="shared" si="2"/>
        <v>0</v>
      </c>
      <c r="X45" s="416">
        <f t="shared" si="2"/>
        <v>0</v>
      </c>
      <c r="Y45" s="416">
        <f t="shared" si="12"/>
        <v>0</v>
      </c>
      <c r="Z45" s="416">
        <f t="shared" si="11"/>
        <v>0</v>
      </c>
      <c r="AA45" s="414"/>
      <c r="AB45" s="416">
        <f t="shared" si="3"/>
        <v>0</v>
      </c>
      <c r="AC45" s="416">
        <f t="shared" si="3"/>
        <v>0</v>
      </c>
      <c r="AD45" s="416">
        <f t="shared" si="3"/>
        <v>0</v>
      </c>
      <c r="AE45" s="416">
        <f t="shared" si="3"/>
        <v>0</v>
      </c>
      <c r="AF45" s="416">
        <f t="shared" si="3"/>
        <v>0</v>
      </c>
      <c r="AG45" s="432"/>
      <c r="AH45" s="417">
        <f t="shared" si="4"/>
        <v>0</v>
      </c>
      <c r="AI45" s="417">
        <f t="shared" si="4"/>
        <v>0</v>
      </c>
      <c r="AJ45" s="417">
        <f t="shared" si="4"/>
        <v>0</v>
      </c>
      <c r="AK45" s="417">
        <f t="shared" si="4"/>
        <v>0</v>
      </c>
      <c r="AL45" s="417">
        <f t="shared" si="4"/>
        <v>1</v>
      </c>
      <c r="AM45" s="432"/>
      <c r="AN45" s="416">
        <f t="shared" si="5"/>
        <v>0</v>
      </c>
      <c r="AO45" s="416">
        <f t="shared" si="5"/>
        <v>0</v>
      </c>
      <c r="AP45" s="416">
        <f t="shared" si="6"/>
        <v>0</v>
      </c>
      <c r="AQ45" s="416">
        <f t="shared" si="6"/>
        <v>0</v>
      </c>
      <c r="AR45" s="416">
        <f t="shared" si="7"/>
        <v>0</v>
      </c>
      <c r="AS45" s="432"/>
      <c r="AT45" s="416">
        <v>0</v>
      </c>
      <c r="AU45" s="416">
        <v>0</v>
      </c>
      <c r="AV45" s="416">
        <v>0</v>
      </c>
      <c r="AW45" s="416">
        <v>1.5096327189999998</v>
      </c>
      <c r="AX45" s="416">
        <v>0</v>
      </c>
    </row>
    <row r="46" spans="2:50" ht="14.5">
      <c r="B46" s="1735" t="s">
        <v>21561</v>
      </c>
      <c r="C46" s="135" t="s">
        <v>7487</v>
      </c>
      <c r="D46" s="1668" t="s">
        <v>21350</v>
      </c>
      <c r="E46" s="370">
        <v>787.99</v>
      </c>
      <c r="F46" s="361">
        <v>500</v>
      </c>
      <c r="G46" s="362">
        <v>45901</v>
      </c>
      <c r="H46" s="362">
        <v>55424</v>
      </c>
      <c r="I46" s="366">
        <v>210.27370149999999</v>
      </c>
      <c r="J46" s="366">
        <v>52.7206560833826</v>
      </c>
      <c r="K46" s="1737" t="s">
        <v>60</v>
      </c>
      <c r="L46" s="1736" t="s">
        <v>19065</v>
      </c>
      <c r="M46" s="1198"/>
      <c r="N46" s="1198"/>
      <c r="O46" s="417"/>
      <c r="P46" s="417"/>
      <c r="Q46" s="417"/>
      <c r="R46" s="417"/>
      <c r="S46" s="417"/>
      <c r="T46" s="237"/>
      <c r="U46" s="412"/>
      <c r="V46" s="416"/>
      <c r="W46" s="416"/>
      <c r="X46" s="416"/>
      <c r="Y46" s="416"/>
      <c r="Z46" s="416"/>
      <c r="AA46" s="414"/>
      <c r="AB46" s="416"/>
      <c r="AC46" s="416"/>
      <c r="AD46" s="416"/>
      <c r="AE46" s="416"/>
      <c r="AF46" s="416"/>
      <c r="AG46" s="432"/>
      <c r="AH46" s="417"/>
      <c r="AI46" s="417"/>
      <c r="AJ46" s="417"/>
      <c r="AK46" s="417"/>
      <c r="AL46" s="417"/>
      <c r="AM46" s="432"/>
      <c r="AN46" s="416"/>
      <c r="AO46" s="416"/>
      <c r="AP46" s="416"/>
      <c r="AQ46" s="416"/>
      <c r="AR46" s="416"/>
      <c r="AS46" s="432"/>
      <c r="AT46" s="416"/>
      <c r="AU46" s="416"/>
      <c r="AV46" s="416"/>
      <c r="AW46" s="416"/>
      <c r="AX46" s="416"/>
    </row>
    <row r="47" spans="2:50" ht="14.5">
      <c r="B47" s="1735"/>
      <c r="C47" s="135" t="s">
        <v>7488</v>
      </c>
      <c r="D47" s="1668"/>
      <c r="E47" s="370">
        <v>667.41</v>
      </c>
      <c r="F47" s="361">
        <v>500</v>
      </c>
      <c r="G47" s="362">
        <v>45901</v>
      </c>
      <c r="H47" s="362">
        <v>55424</v>
      </c>
      <c r="I47" s="366">
        <v>165.59054274000002</v>
      </c>
      <c r="J47" s="366">
        <v>41.517517369876074</v>
      </c>
      <c r="K47" s="1737"/>
      <c r="L47" s="1736"/>
      <c r="M47" s="1198"/>
      <c r="N47" s="1198"/>
      <c r="O47" s="417"/>
      <c r="P47" s="417"/>
      <c r="Q47" s="417"/>
      <c r="R47" s="417"/>
      <c r="S47" s="417"/>
      <c r="T47" s="237"/>
      <c r="U47" s="412"/>
      <c r="V47" s="416"/>
      <c r="W47" s="416"/>
      <c r="X47" s="416"/>
      <c r="Y47" s="416"/>
      <c r="Z47" s="416"/>
      <c r="AA47" s="414"/>
      <c r="AB47" s="416"/>
      <c r="AC47" s="416"/>
      <c r="AD47" s="416"/>
      <c r="AE47" s="416"/>
      <c r="AF47" s="416"/>
      <c r="AG47" s="432"/>
      <c r="AH47" s="417"/>
      <c r="AI47" s="417"/>
      <c r="AJ47" s="417"/>
      <c r="AK47" s="417"/>
      <c r="AL47" s="417"/>
      <c r="AM47" s="432"/>
      <c r="AN47" s="416"/>
      <c r="AO47" s="416"/>
      <c r="AP47" s="416"/>
      <c r="AQ47" s="416"/>
      <c r="AR47" s="416"/>
      <c r="AS47" s="432"/>
      <c r="AT47" s="416"/>
      <c r="AU47" s="416"/>
      <c r="AV47" s="416"/>
      <c r="AW47" s="416"/>
      <c r="AX47" s="416"/>
    </row>
    <row r="48" spans="2:50" ht="14.5">
      <c r="B48" s="720" t="s">
        <v>106</v>
      </c>
      <c r="C48" s="683" t="s">
        <v>8549</v>
      </c>
      <c r="D48" s="364" t="s">
        <v>18739</v>
      </c>
      <c r="E48" s="371">
        <v>296.5</v>
      </c>
      <c r="F48" s="364">
        <v>500</v>
      </c>
      <c r="G48" s="578">
        <v>42705</v>
      </c>
      <c r="H48" s="578">
        <v>52444</v>
      </c>
      <c r="I48" s="695">
        <v>39.551460899999995</v>
      </c>
      <c r="J48" s="695">
        <v>19.775730449999998</v>
      </c>
      <c r="K48" s="367" t="s">
        <v>60</v>
      </c>
      <c r="L48" s="721" t="s">
        <v>18895</v>
      </c>
      <c r="M48" s="396"/>
      <c r="N48" s="396"/>
      <c r="O48" s="417">
        <v>0</v>
      </c>
      <c r="P48" s="417">
        <v>0</v>
      </c>
      <c r="Q48" s="417">
        <v>0</v>
      </c>
      <c r="R48" s="417">
        <v>0</v>
      </c>
      <c r="S48" s="417">
        <v>1</v>
      </c>
      <c r="T48" s="237"/>
      <c r="U48" s="412"/>
      <c r="V48" s="416">
        <f t="shared" si="2"/>
        <v>0</v>
      </c>
      <c r="W48" s="416">
        <f t="shared" si="2"/>
        <v>0</v>
      </c>
      <c r="X48" s="416">
        <f t="shared" si="2"/>
        <v>0</v>
      </c>
      <c r="Y48" s="416">
        <f>R45*$E45</f>
        <v>0</v>
      </c>
      <c r="Z48" s="416">
        <f t="shared" si="11"/>
        <v>296.5</v>
      </c>
      <c r="AA48" s="414"/>
      <c r="AB48" s="416">
        <f t="shared" si="3"/>
        <v>0</v>
      </c>
      <c r="AC48" s="416">
        <f t="shared" si="3"/>
        <v>0</v>
      </c>
      <c r="AD48" s="416">
        <f t="shared" si="3"/>
        <v>0</v>
      </c>
      <c r="AE48" s="416">
        <f t="shared" si="3"/>
        <v>0</v>
      </c>
      <c r="AF48" s="416">
        <f t="shared" si="3"/>
        <v>296.5</v>
      </c>
      <c r="AG48" s="412"/>
      <c r="AH48" s="417">
        <f t="shared" si="4"/>
        <v>0</v>
      </c>
      <c r="AI48" s="417">
        <f t="shared" si="4"/>
        <v>0</v>
      </c>
      <c r="AJ48" s="417">
        <f t="shared" si="4"/>
        <v>0</v>
      </c>
      <c r="AK48" s="417">
        <f t="shared" si="4"/>
        <v>0</v>
      </c>
      <c r="AL48" s="417">
        <f t="shared" si="4"/>
        <v>1</v>
      </c>
      <c r="AM48" s="412"/>
      <c r="AN48" s="416">
        <f t="shared" si="5"/>
        <v>0</v>
      </c>
      <c r="AO48" s="416">
        <f t="shared" si="5"/>
        <v>0</v>
      </c>
      <c r="AP48" s="416">
        <f t="shared" si="6"/>
        <v>0</v>
      </c>
      <c r="AQ48" s="416">
        <f t="shared" si="6"/>
        <v>0</v>
      </c>
      <c r="AR48" s="416">
        <f t="shared" si="7"/>
        <v>296.5</v>
      </c>
      <c r="AS48" s="412"/>
      <c r="AT48" s="416">
        <f>O45*$I45</f>
        <v>0</v>
      </c>
      <c r="AU48" s="416">
        <f>P45*$I45</f>
        <v>0</v>
      </c>
      <c r="AV48" s="416">
        <f>Q45*$I45</f>
        <v>0</v>
      </c>
      <c r="AW48" s="416">
        <f>R45*$I45</f>
        <v>0</v>
      </c>
      <c r="AX48" s="416">
        <f>S45*$I45</f>
        <v>1.6709000000000001</v>
      </c>
    </row>
    <row r="49" spans="2:50" ht="9" customHeight="1">
      <c r="B49" s="1753" t="s">
        <v>84</v>
      </c>
      <c r="C49" s="685" t="s">
        <v>7513</v>
      </c>
      <c r="D49" s="1755" t="s">
        <v>18739</v>
      </c>
      <c r="E49" s="370">
        <v>68.861949999999993</v>
      </c>
      <c r="F49" s="361">
        <v>500</v>
      </c>
      <c r="G49" s="362">
        <v>43149</v>
      </c>
      <c r="H49" s="1661">
        <v>52505</v>
      </c>
      <c r="I49" s="1665">
        <v>35.909999999999997</v>
      </c>
      <c r="J49" s="1693">
        <v>17.954999999999998</v>
      </c>
      <c r="K49" s="1712" t="s">
        <v>60</v>
      </c>
      <c r="L49" s="1749" t="s">
        <v>18896</v>
      </c>
      <c r="M49" s="388"/>
      <c r="N49" s="388"/>
      <c r="O49" s="417">
        <v>0</v>
      </c>
      <c r="P49" s="417">
        <v>0</v>
      </c>
      <c r="Q49" s="417">
        <v>0</v>
      </c>
      <c r="R49" s="417">
        <v>0</v>
      </c>
      <c r="S49" s="417">
        <v>0.9</v>
      </c>
      <c r="T49" s="237"/>
      <c r="U49" s="412"/>
      <c r="V49" s="416">
        <f t="shared" si="2"/>
        <v>0</v>
      </c>
      <c r="W49" s="416">
        <f t="shared" si="2"/>
        <v>0</v>
      </c>
      <c r="X49" s="416">
        <f t="shared" si="2"/>
        <v>0</v>
      </c>
      <c r="Y49" s="416">
        <f t="shared" si="12"/>
        <v>0</v>
      </c>
      <c r="Z49" s="416">
        <f t="shared" si="11"/>
        <v>61.975754999999992</v>
      </c>
      <c r="AA49" s="414"/>
      <c r="AB49" s="416">
        <f t="shared" si="3"/>
        <v>0</v>
      </c>
      <c r="AC49" s="416">
        <f t="shared" si="3"/>
        <v>0</v>
      </c>
      <c r="AD49" s="416">
        <f t="shared" si="3"/>
        <v>0</v>
      </c>
      <c r="AE49" s="416">
        <f t="shared" si="3"/>
        <v>0</v>
      </c>
      <c r="AF49" s="416">
        <f t="shared" si="3"/>
        <v>61.975754999999992</v>
      </c>
      <c r="AG49" s="412"/>
      <c r="AH49" s="417">
        <f t="shared" si="4"/>
        <v>0</v>
      </c>
      <c r="AI49" s="417">
        <f t="shared" si="4"/>
        <v>0</v>
      </c>
      <c r="AJ49" s="417">
        <f t="shared" si="4"/>
        <v>0</v>
      </c>
      <c r="AK49" s="417">
        <f t="shared" si="4"/>
        <v>0</v>
      </c>
      <c r="AL49" s="417">
        <f t="shared" si="4"/>
        <v>1</v>
      </c>
      <c r="AM49" s="412"/>
      <c r="AN49" s="416">
        <f t="shared" si="5"/>
        <v>0</v>
      </c>
      <c r="AO49" s="416">
        <f t="shared" si="5"/>
        <v>0</v>
      </c>
      <c r="AP49" s="416">
        <f t="shared" si="6"/>
        <v>0</v>
      </c>
      <c r="AQ49" s="416">
        <f t="shared" si="6"/>
        <v>0</v>
      </c>
      <c r="AR49" s="416">
        <f t="shared" si="7"/>
        <v>68.861949999999993</v>
      </c>
      <c r="AS49" s="412"/>
      <c r="AT49" s="416">
        <f t="shared" ref="AT49:AX52" si="14">O48*$I48</f>
        <v>0</v>
      </c>
      <c r="AU49" s="416">
        <f t="shared" si="14"/>
        <v>0</v>
      </c>
      <c r="AV49" s="416">
        <f t="shared" si="14"/>
        <v>0</v>
      </c>
      <c r="AW49" s="416">
        <f t="shared" si="14"/>
        <v>0</v>
      </c>
      <c r="AX49" s="416">
        <f t="shared" si="14"/>
        <v>39.551460899999995</v>
      </c>
    </row>
    <row r="50" spans="2:50" ht="14.5">
      <c r="B50" s="1754"/>
      <c r="C50" s="685" t="s">
        <v>7514</v>
      </c>
      <c r="D50" s="1755"/>
      <c r="E50" s="370">
        <v>66.994370000000004</v>
      </c>
      <c r="F50" s="361">
        <v>500</v>
      </c>
      <c r="G50" s="362">
        <v>43149</v>
      </c>
      <c r="H50" s="1661"/>
      <c r="I50" s="1665"/>
      <c r="J50" s="1693"/>
      <c r="K50" s="1712"/>
      <c r="L50" s="1750"/>
      <c r="M50" s="395"/>
      <c r="N50" s="395"/>
      <c r="O50" s="417">
        <v>0</v>
      </c>
      <c r="P50" s="417">
        <v>0</v>
      </c>
      <c r="Q50" s="417">
        <v>0</v>
      </c>
      <c r="R50" s="417">
        <v>0</v>
      </c>
      <c r="S50" s="417">
        <v>0.9</v>
      </c>
      <c r="T50" s="237"/>
      <c r="U50" s="412"/>
      <c r="V50" s="416">
        <f t="shared" si="2"/>
        <v>0</v>
      </c>
      <c r="W50" s="416">
        <f t="shared" si="2"/>
        <v>0</v>
      </c>
      <c r="X50" s="416">
        <f t="shared" si="2"/>
        <v>0</v>
      </c>
      <c r="Y50" s="416">
        <f t="shared" si="12"/>
        <v>0</v>
      </c>
      <c r="Z50" s="416">
        <f t="shared" si="11"/>
        <v>60.294933000000007</v>
      </c>
      <c r="AA50" s="414"/>
      <c r="AB50" s="416">
        <f t="shared" si="3"/>
        <v>0</v>
      </c>
      <c r="AC50" s="416">
        <f t="shared" si="3"/>
        <v>0</v>
      </c>
      <c r="AD50" s="416">
        <f t="shared" si="3"/>
        <v>0</v>
      </c>
      <c r="AE50" s="416">
        <f t="shared" si="3"/>
        <v>0</v>
      </c>
      <c r="AF50" s="416">
        <f t="shared" si="3"/>
        <v>60.294933000000007</v>
      </c>
      <c r="AG50" s="412"/>
      <c r="AH50" s="417">
        <f t="shared" si="4"/>
        <v>0</v>
      </c>
      <c r="AI50" s="417">
        <f t="shared" si="4"/>
        <v>0</v>
      </c>
      <c r="AJ50" s="417">
        <f t="shared" si="4"/>
        <v>0</v>
      </c>
      <c r="AK50" s="417">
        <f t="shared" si="4"/>
        <v>0</v>
      </c>
      <c r="AL50" s="417">
        <f t="shared" si="4"/>
        <v>1</v>
      </c>
      <c r="AM50" s="412"/>
      <c r="AN50" s="416">
        <f t="shared" si="5"/>
        <v>0</v>
      </c>
      <c r="AO50" s="416">
        <f t="shared" si="5"/>
        <v>0</v>
      </c>
      <c r="AP50" s="416">
        <f t="shared" si="6"/>
        <v>0</v>
      </c>
      <c r="AQ50" s="416">
        <f t="shared" si="6"/>
        <v>0</v>
      </c>
      <c r="AR50" s="416">
        <f t="shared" si="7"/>
        <v>66.994370000000004</v>
      </c>
      <c r="AS50" s="412"/>
      <c r="AT50" s="416">
        <f t="shared" si="14"/>
        <v>0</v>
      </c>
      <c r="AU50" s="416">
        <f t="shared" si="14"/>
        <v>0</v>
      </c>
      <c r="AV50" s="416">
        <f t="shared" si="14"/>
        <v>0</v>
      </c>
      <c r="AW50" s="416">
        <f t="shared" si="14"/>
        <v>0</v>
      </c>
      <c r="AX50" s="416">
        <f t="shared" si="14"/>
        <v>32.318999999999996</v>
      </c>
    </row>
    <row r="51" spans="2:50" ht="14.5">
      <c r="B51" s="1754"/>
      <c r="C51" s="685" t="s">
        <v>8550</v>
      </c>
      <c r="D51" s="1755"/>
      <c r="E51" s="370">
        <v>13.99741</v>
      </c>
      <c r="F51" s="361">
        <v>345</v>
      </c>
      <c r="G51" s="362">
        <v>42496</v>
      </c>
      <c r="H51" s="1661"/>
      <c r="I51" s="1665"/>
      <c r="J51" s="1693"/>
      <c r="K51" s="1712"/>
      <c r="L51" s="1750" t="s">
        <v>8976</v>
      </c>
      <c r="M51" s="395"/>
      <c r="N51" s="395"/>
      <c r="O51" s="417">
        <v>0</v>
      </c>
      <c r="P51" s="417">
        <v>0</v>
      </c>
      <c r="Q51" s="417">
        <v>0</v>
      </c>
      <c r="R51" s="417">
        <v>0</v>
      </c>
      <c r="S51" s="417">
        <v>0.9</v>
      </c>
      <c r="T51" s="237"/>
      <c r="U51" s="412"/>
      <c r="V51" s="416">
        <f t="shared" si="2"/>
        <v>0</v>
      </c>
      <c r="W51" s="416">
        <f t="shared" si="2"/>
        <v>0</v>
      </c>
      <c r="X51" s="416">
        <f t="shared" si="2"/>
        <v>0</v>
      </c>
      <c r="Y51" s="416">
        <f t="shared" si="12"/>
        <v>0</v>
      </c>
      <c r="Z51" s="416">
        <f t="shared" si="11"/>
        <v>12.597669</v>
      </c>
      <c r="AA51" s="414"/>
      <c r="AB51" s="416">
        <f t="shared" si="3"/>
        <v>0</v>
      </c>
      <c r="AC51" s="416">
        <f t="shared" si="3"/>
        <v>0</v>
      </c>
      <c r="AD51" s="416">
        <f t="shared" si="3"/>
        <v>0</v>
      </c>
      <c r="AE51" s="416">
        <f t="shared" si="3"/>
        <v>0</v>
      </c>
      <c r="AF51" s="416">
        <f t="shared" si="3"/>
        <v>12.597669</v>
      </c>
      <c r="AG51" s="412"/>
      <c r="AH51" s="417">
        <f t="shared" si="4"/>
        <v>0</v>
      </c>
      <c r="AI51" s="417">
        <f t="shared" si="4"/>
        <v>0</v>
      </c>
      <c r="AJ51" s="417">
        <f t="shared" si="4"/>
        <v>0</v>
      </c>
      <c r="AK51" s="417">
        <f t="shared" si="4"/>
        <v>0</v>
      </c>
      <c r="AL51" s="417">
        <f t="shared" si="4"/>
        <v>1</v>
      </c>
      <c r="AM51" s="412"/>
      <c r="AN51" s="416">
        <f t="shared" si="5"/>
        <v>0</v>
      </c>
      <c r="AO51" s="416">
        <f t="shared" si="5"/>
        <v>0</v>
      </c>
      <c r="AP51" s="416">
        <f t="shared" si="6"/>
        <v>0</v>
      </c>
      <c r="AQ51" s="416">
        <f t="shared" si="6"/>
        <v>0</v>
      </c>
      <c r="AR51" s="416">
        <f t="shared" si="7"/>
        <v>13.99741</v>
      </c>
      <c r="AS51" s="412"/>
      <c r="AT51" s="416">
        <f t="shared" si="14"/>
        <v>0</v>
      </c>
      <c r="AU51" s="416">
        <f t="shared" si="14"/>
        <v>0</v>
      </c>
      <c r="AV51" s="416">
        <f t="shared" si="14"/>
        <v>0</v>
      </c>
      <c r="AW51" s="416">
        <f t="shared" si="14"/>
        <v>0</v>
      </c>
      <c r="AX51" s="416">
        <f t="shared" si="14"/>
        <v>0</v>
      </c>
    </row>
    <row r="52" spans="2:50" ht="14.5">
      <c r="B52" s="1754"/>
      <c r="C52" s="685" t="s">
        <v>8551</v>
      </c>
      <c r="D52" s="1755"/>
      <c r="E52" s="370">
        <v>13.5473</v>
      </c>
      <c r="F52" s="361">
        <v>230</v>
      </c>
      <c r="G52" s="362">
        <v>42849</v>
      </c>
      <c r="H52" s="1661"/>
      <c r="I52" s="1665"/>
      <c r="J52" s="1693"/>
      <c r="K52" s="1712"/>
      <c r="L52" s="1750"/>
      <c r="M52" s="395"/>
      <c r="N52" s="395"/>
      <c r="O52" s="417">
        <v>0</v>
      </c>
      <c r="P52" s="417">
        <v>0</v>
      </c>
      <c r="Q52" s="417">
        <v>0</v>
      </c>
      <c r="R52" s="417">
        <v>0</v>
      </c>
      <c r="S52" s="417">
        <v>0.9</v>
      </c>
      <c r="T52" s="237"/>
      <c r="U52" s="412"/>
      <c r="V52" s="416">
        <f t="shared" si="2"/>
        <v>0</v>
      </c>
      <c r="W52" s="416">
        <f t="shared" si="2"/>
        <v>0</v>
      </c>
      <c r="X52" s="416">
        <f t="shared" si="2"/>
        <v>0</v>
      </c>
      <c r="Y52" s="416">
        <f t="shared" si="12"/>
        <v>0</v>
      </c>
      <c r="Z52" s="416">
        <f t="shared" si="11"/>
        <v>12.19257</v>
      </c>
      <c r="AA52" s="414"/>
      <c r="AB52" s="416">
        <f t="shared" si="3"/>
        <v>0</v>
      </c>
      <c r="AC52" s="416">
        <f t="shared" si="3"/>
        <v>0</v>
      </c>
      <c r="AD52" s="416">
        <f t="shared" si="3"/>
        <v>0</v>
      </c>
      <c r="AE52" s="416">
        <f t="shared" si="3"/>
        <v>0</v>
      </c>
      <c r="AF52" s="416">
        <f t="shared" si="3"/>
        <v>12.19257</v>
      </c>
      <c r="AG52" s="412"/>
      <c r="AH52" s="417">
        <f t="shared" si="4"/>
        <v>0</v>
      </c>
      <c r="AI52" s="417">
        <f t="shared" si="4"/>
        <v>0</v>
      </c>
      <c r="AJ52" s="417">
        <f t="shared" si="4"/>
        <v>0</v>
      </c>
      <c r="AK52" s="417">
        <f t="shared" si="4"/>
        <v>0</v>
      </c>
      <c r="AL52" s="417">
        <f t="shared" si="4"/>
        <v>1</v>
      </c>
      <c r="AM52" s="412"/>
      <c r="AN52" s="416">
        <f t="shared" si="5"/>
        <v>0</v>
      </c>
      <c r="AO52" s="416">
        <f t="shared" si="5"/>
        <v>0</v>
      </c>
      <c r="AP52" s="416">
        <f t="shared" si="6"/>
        <v>0</v>
      </c>
      <c r="AQ52" s="416">
        <f t="shared" si="6"/>
        <v>0</v>
      </c>
      <c r="AR52" s="416">
        <f t="shared" si="7"/>
        <v>13.5473</v>
      </c>
      <c r="AS52" s="412"/>
      <c r="AT52" s="416">
        <f t="shared" si="14"/>
        <v>0</v>
      </c>
      <c r="AU52" s="416">
        <f t="shared" si="14"/>
        <v>0</v>
      </c>
      <c r="AV52" s="416">
        <f t="shared" si="14"/>
        <v>0</v>
      </c>
      <c r="AW52" s="416">
        <f t="shared" si="14"/>
        <v>0</v>
      </c>
      <c r="AX52" s="416">
        <f t="shared" si="14"/>
        <v>0</v>
      </c>
    </row>
    <row r="53" spans="2:50" ht="14.5">
      <c r="B53" s="724" t="s">
        <v>21562</v>
      </c>
      <c r="C53" s="683" t="s">
        <v>7515</v>
      </c>
      <c r="D53" s="1672" t="s">
        <v>18739</v>
      </c>
      <c r="E53" s="371">
        <v>1.2143999999999999</v>
      </c>
      <c r="F53" s="364">
        <v>230</v>
      </c>
      <c r="G53" s="578">
        <v>40065</v>
      </c>
      <c r="H53" s="578">
        <v>53407</v>
      </c>
      <c r="I53" s="694" t="s">
        <v>885</v>
      </c>
      <c r="J53" s="694" t="s">
        <v>885</v>
      </c>
      <c r="K53" s="694" t="s">
        <v>885</v>
      </c>
      <c r="L53" s="725" t="s">
        <v>9</v>
      </c>
      <c r="M53" s="392"/>
      <c r="N53" s="392"/>
      <c r="O53" s="417">
        <v>0</v>
      </c>
      <c r="P53" s="417">
        <v>0</v>
      </c>
      <c r="Q53" s="417">
        <v>0</v>
      </c>
      <c r="R53" s="417">
        <v>0</v>
      </c>
      <c r="S53" s="417">
        <v>1</v>
      </c>
      <c r="T53" s="237"/>
      <c r="U53" s="412"/>
      <c r="V53" s="416">
        <f t="shared" si="2"/>
        <v>0</v>
      </c>
      <c r="W53" s="416">
        <f t="shared" si="2"/>
        <v>0</v>
      </c>
      <c r="X53" s="416">
        <f t="shared" si="2"/>
        <v>0</v>
      </c>
      <c r="Y53" s="416">
        <f t="shared" si="12"/>
        <v>0</v>
      </c>
      <c r="Z53" s="416">
        <f t="shared" si="11"/>
        <v>1.2143999999999999</v>
      </c>
      <c r="AA53" s="414"/>
      <c r="AB53" s="416">
        <f t="shared" si="3"/>
        <v>0</v>
      </c>
      <c r="AC53" s="416">
        <f t="shared" si="3"/>
        <v>0</v>
      </c>
      <c r="AD53" s="416">
        <f t="shared" si="3"/>
        <v>0</v>
      </c>
      <c r="AE53" s="416">
        <f t="shared" si="3"/>
        <v>0</v>
      </c>
      <c r="AF53" s="416">
        <f t="shared" si="3"/>
        <v>1.2143999999999999</v>
      </c>
      <c r="AG53" s="412"/>
      <c r="AH53" s="417">
        <f t="shared" si="4"/>
        <v>0</v>
      </c>
      <c r="AI53" s="417">
        <f t="shared" si="4"/>
        <v>0</v>
      </c>
      <c r="AJ53" s="417">
        <f t="shared" si="4"/>
        <v>0</v>
      </c>
      <c r="AK53" s="417">
        <f t="shared" si="4"/>
        <v>0</v>
      </c>
      <c r="AL53" s="417">
        <f t="shared" si="4"/>
        <v>1</v>
      </c>
      <c r="AM53" s="412"/>
      <c r="AN53" s="416">
        <f t="shared" si="5"/>
        <v>0</v>
      </c>
      <c r="AO53" s="416">
        <f t="shared" si="5"/>
        <v>0</v>
      </c>
      <c r="AP53" s="416">
        <f t="shared" si="6"/>
        <v>0</v>
      </c>
      <c r="AQ53" s="416">
        <f t="shared" si="6"/>
        <v>0</v>
      </c>
      <c r="AR53" s="416">
        <f t="shared" si="7"/>
        <v>1.2143999999999999</v>
      </c>
      <c r="AS53" s="412"/>
      <c r="AT53" s="416">
        <f>IFERROR(O52*$I52,0)</f>
        <v>0</v>
      </c>
      <c r="AU53" s="416">
        <f t="shared" ref="AU53:AX67" si="15">IFERROR(P53*$I53,0)</f>
        <v>0</v>
      </c>
      <c r="AV53" s="416">
        <f t="shared" si="15"/>
        <v>0</v>
      </c>
      <c r="AW53" s="416">
        <f t="shared" si="15"/>
        <v>0</v>
      </c>
      <c r="AX53" s="416">
        <f t="shared" si="15"/>
        <v>0</v>
      </c>
    </row>
    <row r="54" spans="2:50" ht="14.5">
      <c r="B54" s="724"/>
      <c r="C54" s="683" t="s">
        <v>7516</v>
      </c>
      <c r="D54" s="1672"/>
      <c r="E54" s="371">
        <v>1.3582799999999999</v>
      </c>
      <c r="F54" s="364">
        <v>230</v>
      </c>
      <c r="G54" s="578">
        <v>40065</v>
      </c>
      <c r="H54" s="578">
        <v>53407</v>
      </c>
      <c r="I54" s="694" t="s">
        <v>885</v>
      </c>
      <c r="J54" s="694" t="s">
        <v>885</v>
      </c>
      <c r="K54" s="694" t="s">
        <v>885</v>
      </c>
      <c r="L54" s="725"/>
      <c r="M54" s="392"/>
      <c r="N54" s="392"/>
      <c r="O54" s="417">
        <v>0</v>
      </c>
      <c r="P54" s="417">
        <v>0</v>
      </c>
      <c r="Q54" s="417">
        <v>0</v>
      </c>
      <c r="R54" s="417">
        <v>0</v>
      </c>
      <c r="S54" s="417">
        <v>1</v>
      </c>
      <c r="T54" s="237"/>
      <c r="U54" s="412"/>
      <c r="V54" s="416">
        <f t="shared" si="2"/>
        <v>0</v>
      </c>
      <c r="W54" s="416">
        <f t="shared" si="2"/>
        <v>0</v>
      </c>
      <c r="X54" s="416">
        <f t="shared" si="2"/>
        <v>0</v>
      </c>
      <c r="Y54" s="416">
        <f t="shared" si="12"/>
        <v>0</v>
      </c>
      <c r="Z54" s="416">
        <f t="shared" si="11"/>
        <v>1.3582799999999999</v>
      </c>
      <c r="AA54" s="414"/>
      <c r="AB54" s="416">
        <f t="shared" si="3"/>
        <v>0</v>
      </c>
      <c r="AC54" s="416">
        <f t="shared" si="3"/>
        <v>0</v>
      </c>
      <c r="AD54" s="416">
        <f t="shared" si="3"/>
        <v>0</v>
      </c>
      <c r="AE54" s="416">
        <f t="shared" si="3"/>
        <v>0</v>
      </c>
      <c r="AF54" s="416">
        <f t="shared" si="3"/>
        <v>1.3582799999999999</v>
      </c>
      <c r="AG54" s="412"/>
      <c r="AH54" s="417">
        <f t="shared" si="4"/>
        <v>0</v>
      </c>
      <c r="AI54" s="417">
        <f t="shared" si="4"/>
        <v>0</v>
      </c>
      <c r="AJ54" s="417">
        <f t="shared" si="4"/>
        <v>0</v>
      </c>
      <c r="AK54" s="417">
        <f t="shared" si="4"/>
        <v>0</v>
      </c>
      <c r="AL54" s="417">
        <f t="shared" si="4"/>
        <v>1</v>
      </c>
      <c r="AM54" s="412"/>
      <c r="AN54" s="416">
        <f t="shared" si="5"/>
        <v>0</v>
      </c>
      <c r="AO54" s="416">
        <f t="shared" si="5"/>
        <v>0</v>
      </c>
      <c r="AP54" s="416">
        <f t="shared" si="6"/>
        <v>0</v>
      </c>
      <c r="AQ54" s="416">
        <f t="shared" si="6"/>
        <v>0</v>
      </c>
      <c r="AR54" s="416">
        <f t="shared" si="7"/>
        <v>1.3582799999999999</v>
      </c>
      <c r="AS54" s="412"/>
      <c r="AT54" s="416">
        <f t="shared" ref="AT54:AT67" si="16">IFERROR(O54*$I54,0)</f>
        <v>0</v>
      </c>
      <c r="AU54" s="416">
        <f t="shared" si="15"/>
        <v>0</v>
      </c>
      <c r="AV54" s="416">
        <f t="shared" si="15"/>
        <v>0</v>
      </c>
      <c r="AW54" s="416">
        <f t="shared" si="15"/>
        <v>0</v>
      </c>
      <c r="AX54" s="416">
        <f t="shared" si="15"/>
        <v>0</v>
      </c>
    </row>
    <row r="55" spans="2:50" ht="14.5">
      <c r="B55" s="1751" t="s">
        <v>21563</v>
      </c>
      <c r="C55" s="685" t="s">
        <v>7520</v>
      </c>
      <c r="D55" s="1668" t="s">
        <v>18746</v>
      </c>
      <c r="E55" s="370">
        <v>2.93</v>
      </c>
      <c r="F55" s="361">
        <v>230</v>
      </c>
      <c r="G55" s="362">
        <v>40452</v>
      </c>
      <c r="H55" s="362">
        <v>51899</v>
      </c>
      <c r="I55" s="1267" t="s">
        <v>885</v>
      </c>
      <c r="J55" s="1267" t="s">
        <v>885</v>
      </c>
      <c r="K55" s="1267" t="s">
        <v>885</v>
      </c>
      <c r="L55" s="1752" t="s">
        <v>9</v>
      </c>
      <c r="M55" s="392"/>
      <c r="N55" s="392"/>
      <c r="O55" s="417">
        <v>0</v>
      </c>
      <c r="P55" s="417">
        <v>0</v>
      </c>
      <c r="Q55" s="417">
        <v>0</v>
      </c>
      <c r="R55" s="417">
        <v>0</v>
      </c>
      <c r="S55" s="417">
        <v>0.4</v>
      </c>
      <c r="T55" s="237"/>
      <c r="U55" s="412"/>
      <c r="V55" s="416">
        <f t="shared" si="2"/>
        <v>0</v>
      </c>
      <c r="W55" s="416">
        <f t="shared" si="2"/>
        <v>0</v>
      </c>
      <c r="X55" s="416">
        <f t="shared" si="2"/>
        <v>0</v>
      </c>
      <c r="Y55" s="416">
        <f t="shared" si="12"/>
        <v>0</v>
      </c>
      <c r="Z55" s="416">
        <f t="shared" si="11"/>
        <v>1.1720000000000002</v>
      </c>
      <c r="AA55" s="414"/>
      <c r="AB55" s="416">
        <f t="shared" si="3"/>
        <v>0</v>
      </c>
      <c r="AC55" s="416">
        <f t="shared" si="3"/>
        <v>0</v>
      </c>
      <c r="AD55" s="416">
        <f t="shared" si="3"/>
        <v>0</v>
      </c>
      <c r="AE55" s="416">
        <f t="shared" si="3"/>
        <v>0</v>
      </c>
      <c r="AF55" s="416">
        <f t="shared" si="3"/>
        <v>1.1720000000000002</v>
      </c>
      <c r="AG55" s="412"/>
      <c r="AH55" s="417">
        <f t="shared" si="4"/>
        <v>0</v>
      </c>
      <c r="AI55" s="417">
        <f t="shared" si="4"/>
        <v>0</v>
      </c>
      <c r="AJ55" s="417">
        <f t="shared" si="4"/>
        <v>0</v>
      </c>
      <c r="AK55" s="417">
        <f t="shared" si="4"/>
        <v>0</v>
      </c>
      <c r="AL55" s="417">
        <f t="shared" si="4"/>
        <v>1</v>
      </c>
      <c r="AM55" s="412"/>
      <c r="AN55" s="416">
        <f t="shared" si="5"/>
        <v>0</v>
      </c>
      <c r="AO55" s="416">
        <f t="shared" si="5"/>
        <v>0</v>
      </c>
      <c r="AP55" s="416">
        <f t="shared" si="6"/>
        <v>0</v>
      </c>
      <c r="AQ55" s="416">
        <f t="shared" si="6"/>
        <v>0</v>
      </c>
      <c r="AR55" s="416">
        <f t="shared" si="7"/>
        <v>2.93</v>
      </c>
      <c r="AS55" s="412"/>
      <c r="AT55" s="416">
        <f t="shared" si="16"/>
        <v>0</v>
      </c>
      <c r="AU55" s="416">
        <f t="shared" si="15"/>
        <v>0</v>
      </c>
      <c r="AV55" s="416">
        <f t="shared" si="15"/>
        <v>0</v>
      </c>
      <c r="AW55" s="416">
        <f t="shared" si="15"/>
        <v>0</v>
      </c>
      <c r="AX55" s="416">
        <f t="shared" si="15"/>
        <v>0</v>
      </c>
    </row>
    <row r="56" spans="2:50" ht="14.5">
      <c r="B56" s="1751"/>
      <c r="C56" s="685" t="s">
        <v>7521</v>
      </c>
      <c r="D56" s="1668"/>
      <c r="E56" s="370">
        <v>2.9</v>
      </c>
      <c r="F56" s="361">
        <v>230</v>
      </c>
      <c r="G56" s="362">
        <v>40452</v>
      </c>
      <c r="H56" s="362">
        <v>51899</v>
      </c>
      <c r="I56" s="1267" t="s">
        <v>885</v>
      </c>
      <c r="J56" s="1267" t="s">
        <v>885</v>
      </c>
      <c r="K56" s="1267" t="s">
        <v>885</v>
      </c>
      <c r="L56" s="1752"/>
      <c r="M56" s="392"/>
      <c r="N56" s="392"/>
      <c r="O56" s="417">
        <v>0</v>
      </c>
      <c r="P56" s="417">
        <v>0</v>
      </c>
      <c r="Q56" s="417">
        <v>0</v>
      </c>
      <c r="R56" s="417">
        <v>0</v>
      </c>
      <c r="S56" s="417">
        <v>0.4</v>
      </c>
      <c r="T56" s="237"/>
      <c r="U56" s="412"/>
      <c r="V56" s="416">
        <f t="shared" si="2"/>
        <v>0</v>
      </c>
      <c r="W56" s="416">
        <f t="shared" si="2"/>
        <v>0</v>
      </c>
      <c r="X56" s="416">
        <f t="shared" si="2"/>
        <v>0</v>
      </c>
      <c r="Y56" s="416">
        <f t="shared" si="12"/>
        <v>0</v>
      </c>
      <c r="Z56" s="416">
        <f t="shared" si="11"/>
        <v>1.1599999999999999</v>
      </c>
      <c r="AA56" s="414"/>
      <c r="AB56" s="416">
        <f t="shared" si="3"/>
        <v>0</v>
      </c>
      <c r="AC56" s="416">
        <f t="shared" si="3"/>
        <v>0</v>
      </c>
      <c r="AD56" s="416">
        <f t="shared" si="3"/>
        <v>0</v>
      </c>
      <c r="AE56" s="416">
        <f t="shared" si="3"/>
        <v>0</v>
      </c>
      <c r="AF56" s="416">
        <f t="shared" si="3"/>
        <v>1.1599999999999999</v>
      </c>
      <c r="AG56" s="412"/>
      <c r="AH56" s="417">
        <f t="shared" si="4"/>
        <v>0</v>
      </c>
      <c r="AI56" s="417">
        <f t="shared" si="4"/>
        <v>0</v>
      </c>
      <c r="AJ56" s="417">
        <f t="shared" si="4"/>
        <v>0</v>
      </c>
      <c r="AK56" s="417">
        <f t="shared" si="4"/>
        <v>0</v>
      </c>
      <c r="AL56" s="417">
        <f t="shared" si="4"/>
        <v>1</v>
      </c>
      <c r="AM56" s="412"/>
      <c r="AN56" s="416">
        <f t="shared" si="5"/>
        <v>0</v>
      </c>
      <c r="AO56" s="416">
        <f t="shared" si="5"/>
        <v>0</v>
      </c>
      <c r="AP56" s="416">
        <f t="shared" si="6"/>
        <v>0</v>
      </c>
      <c r="AQ56" s="416">
        <f t="shared" si="6"/>
        <v>0</v>
      </c>
      <c r="AR56" s="416">
        <f t="shared" si="7"/>
        <v>2.9</v>
      </c>
      <c r="AS56" s="412"/>
      <c r="AT56" s="416">
        <f t="shared" si="16"/>
        <v>0</v>
      </c>
      <c r="AU56" s="416">
        <f t="shared" si="15"/>
        <v>0</v>
      </c>
      <c r="AV56" s="416">
        <f t="shared" si="15"/>
        <v>0</v>
      </c>
      <c r="AW56" s="416">
        <f t="shared" si="15"/>
        <v>0</v>
      </c>
      <c r="AX56" s="416">
        <f t="shared" si="15"/>
        <v>0</v>
      </c>
    </row>
    <row r="57" spans="2:50" ht="14.5">
      <c r="B57" s="724" t="s">
        <v>21564</v>
      </c>
      <c r="C57" s="683" t="s">
        <v>8552</v>
      </c>
      <c r="D57" s="364" t="s">
        <v>18736</v>
      </c>
      <c r="E57" s="371">
        <v>40</v>
      </c>
      <c r="F57" s="364">
        <v>500</v>
      </c>
      <c r="G57" s="578">
        <v>43097</v>
      </c>
      <c r="H57" s="1273">
        <v>54770</v>
      </c>
      <c r="I57" s="694" t="s">
        <v>885</v>
      </c>
      <c r="J57" s="694" t="s">
        <v>885</v>
      </c>
      <c r="K57" s="694" t="s">
        <v>885</v>
      </c>
      <c r="L57" s="725" t="s">
        <v>9</v>
      </c>
      <c r="M57" s="392"/>
      <c r="N57" s="392"/>
      <c r="O57" s="417">
        <v>0</v>
      </c>
      <c r="P57" s="417">
        <v>0</v>
      </c>
      <c r="Q57" s="417">
        <v>0</v>
      </c>
      <c r="R57" s="417">
        <v>0</v>
      </c>
      <c r="S57" s="417">
        <v>0.33333000000000002</v>
      </c>
      <c r="T57" s="237"/>
      <c r="U57" s="412"/>
      <c r="V57" s="416">
        <f t="shared" si="2"/>
        <v>0</v>
      </c>
      <c r="W57" s="416">
        <f t="shared" si="2"/>
        <v>0</v>
      </c>
      <c r="X57" s="416">
        <f t="shared" si="2"/>
        <v>0</v>
      </c>
      <c r="Y57" s="416">
        <f t="shared" si="12"/>
        <v>0</v>
      </c>
      <c r="Z57" s="416">
        <f t="shared" si="11"/>
        <v>13.333200000000001</v>
      </c>
      <c r="AA57" s="414"/>
      <c r="AB57" s="416">
        <f t="shared" si="3"/>
        <v>0</v>
      </c>
      <c r="AC57" s="416">
        <f t="shared" si="3"/>
        <v>0</v>
      </c>
      <c r="AD57" s="416">
        <f t="shared" si="3"/>
        <v>0</v>
      </c>
      <c r="AE57" s="416">
        <f t="shared" si="3"/>
        <v>0</v>
      </c>
      <c r="AF57" s="416">
        <f t="shared" si="3"/>
        <v>13.333200000000001</v>
      </c>
      <c r="AG57" s="412"/>
      <c r="AH57" s="417">
        <f t="shared" si="4"/>
        <v>0</v>
      </c>
      <c r="AI57" s="417">
        <f t="shared" si="4"/>
        <v>0</v>
      </c>
      <c r="AJ57" s="417">
        <f t="shared" si="4"/>
        <v>0</v>
      </c>
      <c r="AK57" s="417">
        <f t="shared" si="4"/>
        <v>0</v>
      </c>
      <c r="AL57" s="417">
        <f t="shared" si="4"/>
        <v>1</v>
      </c>
      <c r="AM57" s="412"/>
      <c r="AN57" s="416">
        <f t="shared" si="5"/>
        <v>0</v>
      </c>
      <c r="AO57" s="416">
        <f t="shared" si="5"/>
        <v>0</v>
      </c>
      <c r="AP57" s="416">
        <f t="shared" si="6"/>
        <v>0</v>
      </c>
      <c r="AQ57" s="416">
        <f t="shared" si="6"/>
        <v>0</v>
      </c>
      <c r="AR57" s="416">
        <f t="shared" si="7"/>
        <v>40</v>
      </c>
      <c r="AS57" s="412"/>
      <c r="AT57" s="416">
        <f t="shared" si="16"/>
        <v>0</v>
      </c>
      <c r="AU57" s="416">
        <f t="shared" si="15"/>
        <v>0</v>
      </c>
      <c r="AV57" s="416">
        <f t="shared" si="15"/>
        <v>0</v>
      </c>
      <c r="AW57" s="416">
        <f t="shared" si="15"/>
        <v>0</v>
      </c>
      <c r="AX57" s="416">
        <f t="shared" si="15"/>
        <v>0</v>
      </c>
    </row>
    <row r="58" spans="2:50" ht="14.5">
      <c r="B58" s="1269" t="s">
        <v>21565</v>
      </c>
      <c r="C58" s="685" t="s">
        <v>8553</v>
      </c>
      <c r="D58" s="361" t="s">
        <v>18746</v>
      </c>
      <c r="E58" s="370">
        <v>20</v>
      </c>
      <c r="F58" s="361">
        <v>500</v>
      </c>
      <c r="G58" s="362">
        <v>39561</v>
      </c>
      <c r="H58" s="362">
        <v>52001</v>
      </c>
      <c r="I58" s="1267" t="s">
        <v>885</v>
      </c>
      <c r="J58" s="1267" t="s">
        <v>885</v>
      </c>
      <c r="K58" s="1267" t="s">
        <v>885</v>
      </c>
      <c r="L58" s="1270" t="s">
        <v>9</v>
      </c>
      <c r="M58" s="392"/>
      <c r="N58" s="392"/>
      <c r="O58" s="417">
        <v>0</v>
      </c>
      <c r="P58" s="417">
        <v>0</v>
      </c>
      <c r="Q58" s="417">
        <v>0</v>
      </c>
      <c r="R58" s="417">
        <v>0</v>
      </c>
      <c r="S58" s="417">
        <v>0.4</v>
      </c>
      <c r="T58" s="237"/>
      <c r="U58" s="412"/>
      <c r="V58" s="416">
        <f t="shared" si="2"/>
        <v>0</v>
      </c>
      <c r="W58" s="416">
        <f t="shared" si="2"/>
        <v>0</v>
      </c>
      <c r="X58" s="416">
        <f t="shared" si="2"/>
        <v>0</v>
      </c>
      <c r="Y58" s="416">
        <f t="shared" si="12"/>
        <v>0</v>
      </c>
      <c r="Z58" s="416">
        <f t="shared" si="11"/>
        <v>8</v>
      </c>
      <c r="AA58" s="414"/>
      <c r="AB58" s="416">
        <f t="shared" si="3"/>
        <v>0</v>
      </c>
      <c r="AC58" s="416">
        <f t="shared" si="3"/>
        <v>0</v>
      </c>
      <c r="AD58" s="416">
        <f t="shared" si="3"/>
        <v>0</v>
      </c>
      <c r="AE58" s="416">
        <f t="shared" si="3"/>
        <v>0</v>
      </c>
      <c r="AF58" s="416">
        <f t="shared" si="3"/>
        <v>8</v>
      </c>
      <c r="AG58" s="412"/>
      <c r="AH58" s="417">
        <f t="shared" si="4"/>
        <v>0</v>
      </c>
      <c r="AI58" s="417">
        <f t="shared" si="4"/>
        <v>0</v>
      </c>
      <c r="AJ58" s="417">
        <f t="shared" si="4"/>
        <v>0</v>
      </c>
      <c r="AK58" s="417">
        <f t="shared" si="4"/>
        <v>0</v>
      </c>
      <c r="AL58" s="417">
        <f t="shared" si="4"/>
        <v>1</v>
      </c>
      <c r="AM58" s="412"/>
      <c r="AN58" s="416">
        <f t="shared" si="5"/>
        <v>0</v>
      </c>
      <c r="AO58" s="416">
        <f t="shared" si="5"/>
        <v>0</v>
      </c>
      <c r="AP58" s="416">
        <f t="shared" si="6"/>
        <v>0</v>
      </c>
      <c r="AQ58" s="416">
        <f t="shared" si="6"/>
        <v>0</v>
      </c>
      <c r="AR58" s="416">
        <f t="shared" si="7"/>
        <v>20</v>
      </c>
      <c r="AS58" s="412"/>
      <c r="AT58" s="416">
        <f t="shared" si="16"/>
        <v>0</v>
      </c>
      <c r="AU58" s="416">
        <f t="shared" si="15"/>
        <v>0</v>
      </c>
      <c r="AV58" s="416">
        <f t="shared" si="15"/>
        <v>0</v>
      </c>
      <c r="AW58" s="416">
        <f t="shared" si="15"/>
        <v>0</v>
      </c>
      <c r="AX58" s="416">
        <f t="shared" si="15"/>
        <v>0</v>
      </c>
    </row>
    <row r="59" spans="2:50" ht="14.9" customHeight="1">
      <c r="B59" s="1768" t="s">
        <v>21566</v>
      </c>
      <c r="C59" s="683" t="s">
        <v>7517</v>
      </c>
      <c r="D59" s="1672" t="s">
        <v>18747</v>
      </c>
      <c r="E59" s="371">
        <v>12.64</v>
      </c>
      <c r="F59" s="364">
        <v>500</v>
      </c>
      <c r="G59" s="578">
        <v>40990</v>
      </c>
      <c r="H59" s="1688">
        <v>53984</v>
      </c>
      <c r="I59" s="1747" t="s">
        <v>885</v>
      </c>
      <c r="J59" s="1747" t="s">
        <v>885</v>
      </c>
      <c r="K59" s="1748" t="s">
        <v>885</v>
      </c>
      <c r="L59" s="1746" t="s">
        <v>9</v>
      </c>
      <c r="M59" s="387"/>
      <c r="N59" s="387"/>
      <c r="O59" s="417">
        <v>0</v>
      </c>
      <c r="P59" s="417">
        <v>0</v>
      </c>
      <c r="Q59" s="417">
        <v>0</v>
      </c>
      <c r="R59" s="417">
        <v>0</v>
      </c>
      <c r="S59" s="417">
        <f>99.736%</f>
        <v>0.99736000000000002</v>
      </c>
      <c r="T59" s="237"/>
      <c r="U59" s="238"/>
      <c r="V59" s="416">
        <f t="shared" si="2"/>
        <v>0</v>
      </c>
      <c r="W59" s="416">
        <f t="shared" si="2"/>
        <v>0</v>
      </c>
      <c r="X59" s="416">
        <f t="shared" si="2"/>
        <v>0</v>
      </c>
      <c r="Y59" s="416">
        <f t="shared" si="12"/>
        <v>0</v>
      </c>
      <c r="Z59" s="416">
        <f t="shared" si="11"/>
        <v>12.6066304</v>
      </c>
      <c r="AA59" s="414"/>
      <c r="AB59" s="416">
        <f t="shared" si="3"/>
        <v>0</v>
      </c>
      <c r="AC59" s="416">
        <f t="shared" si="3"/>
        <v>0</v>
      </c>
      <c r="AD59" s="416">
        <f t="shared" si="3"/>
        <v>0</v>
      </c>
      <c r="AE59" s="416">
        <f t="shared" si="3"/>
        <v>0</v>
      </c>
      <c r="AF59" s="416">
        <f t="shared" si="3"/>
        <v>12.6066304</v>
      </c>
      <c r="AG59" s="412"/>
      <c r="AH59" s="417">
        <f t="shared" si="4"/>
        <v>0</v>
      </c>
      <c r="AI59" s="417">
        <f t="shared" si="4"/>
        <v>0</v>
      </c>
      <c r="AJ59" s="417">
        <f t="shared" si="4"/>
        <v>0</v>
      </c>
      <c r="AK59" s="417">
        <f t="shared" si="4"/>
        <v>0</v>
      </c>
      <c r="AL59" s="417">
        <f t="shared" si="4"/>
        <v>1</v>
      </c>
      <c r="AM59" s="412"/>
      <c r="AN59" s="416">
        <f t="shared" si="5"/>
        <v>0</v>
      </c>
      <c r="AO59" s="416">
        <f t="shared" si="5"/>
        <v>0</v>
      </c>
      <c r="AP59" s="416">
        <f t="shared" si="6"/>
        <v>0</v>
      </c>
      <c r="AQ59" s="416">
        <f t="shared" si="6"/>
        <v>0</v>
      </c>
      <c r="AR59" s="416">
        <f t="shared" si="7"/>
        <v>12.64</v>
      </c>
      <c r="AS59" s="412"/>
      <c r="AT59" s="416">
        <f t="shared" si="16"/>
        <v>0</v>
      </c>
      <c r="AU59" s="416">
        <f t="shared" si="15"/>
        <v>0</v>
      </c>
      <c r="AV59" s="416">
        <f t="shared" si="15"/>
        <v>0</v>
      </c>
      <c r="AW59" s="416">
        <f t="shared" si="15"/>
        <v>0</v>
      </c>
      <c r="AX59" s="416">
        <f t="shared" si="15"/>
        <v>0</v>
      </c>
    </row>
    <row r="60" spans="2:50" ht="14.9" customHeight="1">
      <c r="B60" s="1768"/>
      <c r="C60" s="683" t="s">
        <v>7518</v>
      </c>
      <c r="D60" s="1672"/>
      <c r="E60" s="371">
        <v>12.64</v>
      </c>
      <c r="F60" s="364">
        <v>500</v>
      </c>
      <c r="G60" s="578">
        <v>40990</v>
      </c>
      <c r="H60" s="1688"/>
      <c r="I60" s="1747"/>
      <c r="J60" s="1747"/>
      <c r="K60" s="1748"/>
      <c r="L60" s="1746"/>
      <c r="M60" s="387"/>
      <c r="N60" s="387"/>
      <c r="O60" s="417">
        <v>0</v>
      </c>
      <c r="P60" s="417">
        <v>0</v>
      </c>
      <c r="Q60" s="417">
        <v>0</v>
      </c>
      <c r="R60" s="417">
        <v>0</v>
      </c>
      <c r="S60" s="417">
        <f>99.736%</f>
        <v>0.99736000000000002</v>
      </c>
      <c r="T60" s="237"/>
      <c r="U60" s="238"/>
      <c r="V60" s="416">
        <f t="shared" si="2"/>
        <v>0</v>
      </c>
      <c r="W60" s="416">
        <f t="shared" si="2"/>
        <v>0</v>
      </c>
      <c r="X60" s="416">
        <f t="shared" si="2"/>
        <v>0</v>
      </c>
      <c r="Y60" s="416">
        <f t="shared" si="12"/>
        <v>0</v>
      </c>
      <c r="Z60" s="416">
        <f t="shared" si="11"/>
        <v>12.6066304</v>
      </c>
      <c r="AA60" s="414"/>
      <c r="AB60" s="416">
        <f t="shared" si="3"/>
        <v>0</v>
      </c>
      <c r="AC60" s="416">
        <f t="shared" si="3"/>
        <v>0</v>
      </c>
      <c r="AD60" s="416">
        <f t="shared" si="3"/>
        <v>0</v>
      </c>
      <c r="AE60" s="416">
        <f t="shared" si="3"/>
        <v>0</v>
      </c>
      <c r="AF60" s="416">
        <f t="shared" si="3"/>
        <v>12.6066304</v>
      </c>
      <c r="AG60" s="412"/>
      <c r="AH60" s="417">
        <f t="shared" si="4"/>
        <v>0</v>
      </c>
      <c r="AI60" s="417">
        <f t="shared" si="4"/>
        <v>0</v>
      </c>
      <c r="AJ60" s="417">
        <f t="shared" si="4"/>
        <v>0</v>
      </c>
      <c r="AK60" s="417">
        <f t="shared" si="4"/>
        <v>0</v>
      </c>
      <c r="AL60" s="417">
        <f t="shared" si="4"/>
        <v>1</v>
      </c>
      <c r="AM60" s="412"/>
      <c r="AN60" s="416">
        <f t="shared" si="5"/>
        <v>0</v>
      </c>
      <c r="AO60" s="416">
        <f t="shared" si="5"/>
        <v>0</v>
      </c>
      <c r="AP60" s="416">
        <f t="shared" si="6"/>
        <v>0</v>
      </c>
      <c r="AQ60" s="416">
        <f t="shared" si="6"/>
        <v>0</v>
      </c>
      <c r="AR60" s="416">
        <f t="shared" si="7"/>
        <v>12.64</v>
      </c>
      <c r="AS60" s="412"/>
      <c r="AT60" s="416">
        <f t="shared" si="16"/>
        <v>0</v>
      </c>
      <c r="AU60" s="416">
        <f t="shared" si="15"/>
        <v>0</v>
      </c>
      <c r="AV60" s="416">
        <f t="shared" si="15"/>
        <v>0</v>
      </c>
      <c r="AW60" s="416">
        <f t="shared" si="15"/>
        <v>0</v>
      </c>
      <c r="AX60" s="416">
        <f t="shared" si="15"/>
        <v>0</v>
      </c>
    </row>
    <row r="61" spans="2:50" ht="14.5">
      <c r="B61" s="1768"/>
      <c r="C61" s="683" t="s">
        <v>7519</v>
      </c>
      <c r="D61" s="1672"/>
      <c r="E61" s="371">
        <v>25.14</v>
      </c>
      <c r="F61" s="364">
        <v>500</v>
      </c>
      <c r="G61" s="578">
        <v>41798</v>
      </c>
      <c r="H61" s="1688">
        <v>53984</v>
      </c>
      <c r="I61" s="1747" t="s">
        <v>885</v>
      </c>
      <c r="J61" s="1747" t="s">
        <v>885</v>
      </c>
      <c r="K61" s="1748" t="s">
        <v>885</v>
      </c>
      <c r="L61" s="1746" t="s">
        <v>9</v>
      </c>
      <c r="M61" s="387"/>
      <c r="N61" s="387"/>
      <c r="O61" s="417">
        <v>0</v>
      </c>
      <c r="P61" s="417">
        <v>0</v>
      </c>
      <c r="Q61" s="417">
        <v>0</v>
      </c>
      <c r="R61" s="417">
        <v>0</v>
      </c>
      <c r="S61" s="417">
        <f>99.736%</f>
        <v>0.99736000000000002</v>
      </c>
      <c r="T61" s="237"/>
      <c r="U61" s="238"/>
      <c r="V61" s="416">
        <f t="shared" si="2"/>
        <v>0</v>
      </c>
      <c r="W61" s="416">
        <f t="shared" si="2"/>
        <v>0</v>
      </c>
      <c r="X61" s="416">
        <f t="shared" si="2"/>
        <v>0</v>
      </c>
      <c r="Y61" s="416">
        <f t="shared" si="12"/>
        <v>0</v>
      </c>
      <c r="Z61" s="416">
        <f t="shared" si="11"/>
        <v>25.073630400000003</v>
      </c>
      <c r="AA61" s="414"/>
      <c r="AB61" s="416">
        <f t="shared" si="3"/>
        <v>0</v>
      </c>
      <c r="AC61" s="416">
        <f t="shared" si="3"/>
        <v>0</v>
      </c>
      <c r="AD61" s="416">
        <f t="shared" si="3"/>
        <v>0</v>
      </c>
      <c r="AE61" s="416">
        <f t="shared" si="3"/>
        <v>0</v>
      </c>
      <c r="AF61" s="416">
        <f t="shared" si="3"/>
        <v>25.073630400000003</v>
      </c>
      <c r="AG61" s="412"/>
      <c r="AH61" s="417">
        <f t="shared" si="4"/>
        <v>0</v>
      </c>
      <c r="AI61" s="417">
        <f t="shared" si="4"/>
        <v>0</v>
      </c>
      <c r="AJ61" s="417">
        <f t="shared" si="4"/>
        <v>0</v>
      </c>
      <c r="AK61" s="417">
        <f t="shared" si="4"/>
        <v>0</v>
      </c>
      <c r="AL61" s="417">
        <f t="shared" si="4"/>
        <v>1</v>
      </c>
      <c r="AM61" s="412"/>
      <c r="AN61" s="416">
        <f t="shared" si="5"/>
        <v>0</v>
      </c>
      <c r="AO61" s="416">
        <f t="shared" si="5"/>
        <v>0</v>
      </c>
      <c r="AP61" s="416">
        <f t="shared" si="6"/>
        <v>0</v>
      </c>
      <c r="AQ61" s="416">
        <f t="shared" si="6"/>
        <v>0</v>
      </c>
      <c r="AR61" s="416">
        <f t="shared" si="7"/>
        <v>25.14</v>
      </c>
      <c r="AS61" s="412"/>
      <c r="AT61" s="416">
        <f t="shared" si="16"/>
        <v>0</v>
      </c>
      <c r="AU61" s="416">
        <f t="shared" si="15"/>
        <v>0</v>
      </c>
      <c r="AV61" s="416">
        <f t="shared" si="15"/>
        <v>0</v>
      </c>
      <c r="AW61" s="416">
        <f t="shared" si="15"/>
        <v>0</v>
      </c>
      <c r="AX61" s="416">
        <f t="shared" si="15"/>
        <v>0</v>
      </c>
    </row>
    <row r="62" spans="2:50" ht="14.9" customHeight="1">
      <c r="B62" s="1768"/>
      <c r="C62" s="683" t="s">
        <v>8554</v>
      </c>
      <c r="D62" s="1672"/>
      <c r="E62" s="371">
        <v>44.24</v>
      </c>
      <c r="F62" s="364">
        <v>230</v>
      </c>
      <c r="G62" s="578">
        <v>42738</v>
      </c>
      <c r="H62" s="1688"/>
      <c r="I62" s="1747"/>
      <c r="J62" s="1747"/>
      <c r="K62" s="1748"/>
      <c r="L62" s="1746"/>
      <c r="M62" s="387"/>
      <c r="N62" s="387"/>
      <c r="O62" s="417">
        <v>0</v>
      </c>
      <c r="P62" s="417">
        <v>0</v>
      </c>
      <c r="Q62" s="417">
        <v>0</v>
      </c>
      <c r="R62" s="417">
        <v>0</v>
      </c>
      <c r="S62" s="417">
        <f>99.736%</f>
        <v>0.99736000000000002</v>
      </c>
      <c r="T62" s="237"/>
      <c r="U62" s="238"/>
      <c r="V62" s="416">
        <f t="shared" si="2"/>
        <v>0</v>
      </c>
      <c r="W62" s="416">
        <f t="shared" si="2"/>
        <v>0</v>
      </c>
      <c r="X62" s="416">
        <f t="shared" si="2"/>
        <v>0</v>
      </c>
      <c r="Y62" s="416">
        <f t="shared" si="12"/>
        <v>0</v>
      </c>
      <c r="Z62" s="416">
        <f t="shared" si="11"/>
        <v>44.123206400000001</v>
      </c>
      <c r="AA62" s="414"/>
      <c r="AB62" s="416">
        <f t="shared" si="3"/>
        <v>0</v>
      </c>
      <c r="AC62" s="416">
        <f t="shared" si="3"/>
        <v>0</v>
      </c>
      <c r="AD62" s="416">
        <f t="shared" si="3"/>
        <v>0</v>
      </c>
      <c r="AE62" s="416">
        <f t="shared" si="3"/>
        <v>0</v>
      </c>
      <c r="AF62" s="416">
        <f t="shared" si="3"/>
        <v>44.123206400000001</v>
      </c>
      <c r="AG62" s="412"/>
      <c r="AH62" s="417">
        <f t="shared" si="4"/>
        <v>0</v>
      </c>
      <c r="AI62" s="417">
        <f t="shared" si="4"/>
        <v>0</v>
      </c>
      <c r="AJ62" s="417">
        <f t="shared" si="4"/>
        <v>0</v>
      </c>
      <c r="AK62" s="417">
        <f t="shared" si="4"/>
        <v>0</v>
      </c>
      <c r="AL62" s="417">
        <f t="shared" si="4"/>
        <v>1</v>
      </c>
      <c r="AM62" s="412"/>
      <c r="AN62" s="416">
        <f t="shared" si="5"/>
        <v>0</v>
      </c>
      <c r="AO62" s="416">
        <f t="shared" si="5"/>
        <v>0</v>
      </c>
      <c r="AP62" s="416">
        <f t="shared" si="6"/>
        <v>0</v>
      </c>
      <c r="AQ62" s="416">
        <f t="shared" si="6"/>
        <v>0</v>
      </c>
      <c r="AR62" s="416">
        <f t="shared" si="7"/>
        <v>44.24</v>
      </c>
      <c r="AS62" s="412"/>
      <c r="AT62" s="416">
        <f t="shared" si="16"/>
        <v>0</v>
      </c>
      <c r="AU62" s="416">
        <f t="shared" si="15"/>
        <v>0</v>
      </c>
      <c r="AV62" s="416">
        <f t="shared" si="15"/>
        <v>0</v>
      </c>
      <c r="AW62" s="416">
        <f t="shared" si="15"/>
        <v>0</v>
      </c>
      <c r="AX62" s="416">
        <f t="shared" si="15"/>
        <v>0</v>
      </c>
    </row>
    <row r="63" spans="2:50" ht="14.5">
      <c r="B63" s="1269" t="s">
        <v>21567</v>
      </c>
      <c r="C63" s="685" t="s">
        <v>8555</v>
      </c>
      <c r="D63" s="361" t="s">
        <v>18739</v>
      </c>
      <c r="E63" s="370">
        <v>45.06</v>
      </c>
      <c r="F63" s="361">
        <v>138</v>
      </c>
      <c r="G63" s="362">
        <v>40240</v>
      </c>
      <c r="H63" s="362">
        <v>53778</v>
      </c>
      <c r="I63" s="1267" t="s">
        <v>885</v>
      </c>
      <c r="J63" s="1267" t="s">
        <v>885</v>
      </c>
      <c r="K63" s="1267" t="s">
        <v>885</v>
      </c>
      <c r="L63" s="1270" t="s">
        <v>9</v>
      </c>
      <c r="M63" s="392"/>
      <c r="N63" s="392"/>
      <c r="O63" s="417">
        <v>0</v>
      </c>
      <c r="P63" s="417">
        <v>0</v>
      </c>
      <c r="Q63" s="417">
        <v>0</v>
      </c>
      <c r="R63" s="417">
        <v>0</v>
      </c>
      <c r="S63" s="417">
        <v>1</v>
      </c>
      <c r="T63" s="237"/>
      <c r="U63" s="412"/>
      <c r="V63" s="416">
        <f t="shared" si="2"/>
        <v>0</v>
      </c>
      <c r="W63" s="416">
        <f t="shared" si="2"/>
        <v>0</v>
      </c>
      <c r="X63" s="416">
        <f t="shared" si="2"/>
        <v>0</v>
      </c>
      <c r="Y63" s="416">
        <f t="shared" si="12"/>
        <v>0</v>
      </c>
      <c r="Z63" s="416">
        <f t="shared" si="11"/>
        <v>45.06</v>
      </c>
      <c r="AA63" s="414"/>
      <c r="AB63" s="416">
        <f t="shared" si="3"/>
        <v>0</v>
      </c>
      <c r="AC63" s="416">
        <f t="shared" si="3"/>
        <v>0</v>
      </c>
      <c r="AD63" s="416">
        <f t="shared" si="3"/>
        <v>0</v>
      </c>
      <c r="AE63" s="416">
        <f t="shared" si="3"/>
        <v>0</v>
      </c>
      <c r="AF63" s="416">
        <f t="shared" si="3"/>
        <v>0</v>
      </c>
      <c r="AG63" s="412"/>
      <c r="AH63" s="417">
        <f t="shared" si="4"/>
        <v>0</v>
      </c>
      <c r="AI63" s="417">
        <f t="shared" si="4"/>
        <v>0</v>
      </c>
      <c r="AJ63" s="417">
        <f t="shared" si="4"/>
        <v>0</v>
      </c>
      <c r="AK63" s="417">
        <f t="shared" si="4"/>
        <v>0</v>
      </c>
      <c r="AL63" s="417">
        <f t="shared" si="4"/>
        <v>1</v>
      </c>
      <c r="AM63" s="412"/>
      <c r="AN63" s="416">
        <f t="shared" si="5"/>
        <v>0</v>
      </c>
      <c r="AO63" s="416">
        <f t="shared" si="5"/>
        <v>0</v>
      </c>
      <c r="AP63" s="416">
        <f t="shared" si="6"/>
        <v>0</v>
      </c>
      <c r="AQ63" s="416">
        <f t="shared" si="6"/>
        <v>0</v>
      </c>
      <c r="AR63" s="416">
        <f t="shared" si="7"/>
        <v>45.06</v>
      </c>
      <c r="AS63" s="412"/>
      <c r="AT63" s="416">
        <f t="shared" si="16"/>
        <v>0</v>
      </c>
      <c r="AU63" s="416">
        <f t="shared" si="15"/>
        <v>0</v>
      </c>
      <c r="AV63" s="416">
        <f t="shared" si="15"/>
        <v>0</v>
      </c>
      <c r="AW63" s="416">
        <f t="shared" si="15"/>
        <v>0</v>
      </c>
      <c r="AX63" s="416">
        <f t="shared" si="15"/>
        <v>0</v>
      </c>
    </row>
    <row r="64" spans="2:50" ht="18.75" customHeight="1">
      <c r="B64" s="724" t="s">
        <v>21568</v>
      </c>
      <c r="C64" s="683" t="s">
        <v>8556</v>
      </c>
      <c r="D64" s="364" t="s">
        <v>18737</v>
      </c>
      <c r="E64" s="371">
        <v>65.599999999999994</v>
      </c>
      <c r="F64" s="364">
        <v>138</v>
      </c>
      <c r="G64" s="578">
        <v>40372</v>
      </c>
      <c r="H64" s="578">
        <v>51459</v>
      </c>
      <c r="I64" s="694" t="s">
        <v>885</v>
      </c>
      <c r="J64" s="694" t="s">
        <v>885</v>
      </c>
      <c r="K64" s="694" t="s">
        <v>885</v>
      </c>
      <c r="L64" s="725" t="s">
        <v>9</v>
      </c>
      <c r="M64" s="392"/>
      <c r="N64" s="392"/>
      <c r="O64" s="417">
        <v>0</v>
      </c>
      <c r="P64" s="417">
        <v>0</v>
      </c>
      <c r="Q64" s="417">
        <v>0</v>
      </c>
      <c r="R64" s="417">
        <v>0</v>
      </c>
      <c r="S64" s="417">
        <v>0.54013</v>
      </c>
      <c r="T64" s="237"/>
      <c r="U64" s="412"/>
      <c r="V64" s="416">
        <f t="shared" si="2"/>
        <v>0</v>
      </c>
      <c r="W64" s="416">
        <f t="shared" si="2"/>
        <v>0</v>
      </c>
      <c r="X64" s="416">
        <f t="shared" si="2"/>
        <v>0</v>
      </c>
      <c r="Y64" s="416">
        <f t="shared" si="12"/>
        <v>0</v>
      </c>
      <c r="Z64" s="416">
        <f t="shared" si="11"/>
        <v>35.432527999999998</v>
      </c>
      <c r="AA64" s="414"/>
      <c r="AB64" s="416">
        <f t="shared" si="3"/>
        <v>0</v>
      </c>
      <c r="AC64" s="416">
        <f t="shared" si="3"/>
        <v>0</v>
      </c>
      <c r="AD64" s="416">
        <f t="shared" si="3"/>
        <v>0</v>
      </c>
      <c r="AE64" s="416">
        <f t="shared" si="3"/>
        <v>0</v>
      </c>
      <c r="AF64" s="416">
        <f t="shared" si="3"/>
        <v>0</v>
      </c>
      <c r="AG64" s="412"/>
      <c r="AH64" s="417">
        <f t="shared" si="4"/>
        <v>0</v>
      </c>
      <c r="AI64" s="417">
        <f t="shared" si="4"/>
        <v>0</v>
      </c>
      <c r="AJ64" s="417">
        <f t="shared" si="4"/>
        <v>0</v>
      </c>
      <c r="AK64" s="417">
        <f t="shared" si="4"/>
        <v>0</v>
      </c>
      <c r="AL64" s="417">
        <f t="shared" si="4"/>
        <v>1</v>
      </c>
      <c r="AM64" s="412"/>
      <c r="AN64" s="416">
        <f t="shared" si="5"/>
        <v>0</v>
      </c>
      <c r="AO64" s="416">
        <f t="shared" si="5"/>
        <v>0</v>
      </c>
      <c r="AP64" s="416">
        <f t="shared" si="6"/>
        <v>0</v>
      </c>
      <c r="AQ64" s="416">
        <f t="shared" si="6"/>
        <v>0</v>
      </c>
      <c r="AR64" s="416">
        <f t="shared" si="7"/>
        <v>65.599999999999994</v>
      </c>
      <c r="AS64" s="412"/>
      <c r="AT64" s="416">
        <f t="shared" si="16"/>
        <v>0</v>
      </c>
      <c r="AU64" s="416">
        <f t="shared" si="15"/>
        <v>0</v>
      </c>
      <c r="AV64" s="416">
        <f t="shared" si="15"/>
        <v>0</v>
      </c>
      <c r="AW64" s="416">
        <f t="shared" si="15"/>
        <v>0</v>
      </c>
      <c r="AX64" s="416">
        <f t="shared" si="15"/>
        <v>0</v>
      </c>
    </row>
    <row r="65" spans="2:50" ht="32.5" customHeight="1">
      <c r="B65" s="1269" t="s">
        <v>21569</v>
      </c>
      <c r="C65" s="685" t="s">
        <v>8557</v>
      </c>
      <c r="D65" s="361" t="s">
        <v>21371</v>
      </c>
      <c r="E65" s="370">
        <v>18.600000000000001</v>
      </c>
      <c r="F65" s="361">
        <v>500</v>
      </c>
      <c r="G65" s="362">
        <v>42315</v>
      </c>
      <c r="H65" s="362">
        <v>53721</v>
      </c>
      <c r="I65" s="1267" t="s">
        <v>885</v>
      </c>
      <c r="J65" s="1267" t="s">
        <v>885</v>
      </c>
      <c r="K65" s="1267" t="s">
        <v>885</v>
      </c>
      <c r="L65" s="1270" t="s">
        <v>9</v>
      </c>
      <c r="M65" s="392"/>
      <c r="N65" s="392"/>
      <c r="O65" s="417">
        <v>0.2472</v>
      </c>
      <c r="P65" s="417">
        <v>0</v>
      </c>
      <c r="Q65" s="417">
        <v>0.50560000000000005</v>
      </c>
      <c r="R65" s="417">
        <v>0</v>
      </c>
      <c r="S65" s="417">
        <v>0.2472</v>
      </c>
      <c r="T65" s="237"/>
      <c r="U65" s="412"/>
      <c r="V65" s="416">
        <f t="shared" si="2"/>
        <v>4.5979200000000002</v>
      </c>
      <c r="W65" s="416">
        <f t="shared" si="2"/>
        <v>0</v>
      </c>
      <c r="X65" s="416">
        <f t="shared" si="2"/>
        <v>9.404160000000001</v>
      </c>
      <c r="Y65" s="416">
        <f t="shared" si="12"/>
        <v>0</v>
      </c>
      <c r="Z65" s="416">
        <f t="shared" si="11"/>
        <v>4.5979200000000002</v>
      </c>
      <c r="AA65" s="414"/>
      <c r="AB65" s="416">
        <f t="shared" ref="AB65:AF68" si="17">IF($F65&gt;=230,O65*$E65,0)</f>
        <v>4.5979200000000002</v>
      </c>
      <c r="AC65" s="416">
        <f t="shared" si="17"/>
        <v>0</v>
      </c>
      <c r="AD65" s="416">
        <f t="shared" si="17"/>
        <v>9.404160000000001</v>
      </c>
      <c r="AE65" s="416">
        <f t="shared" si="17"/>
        <v>0</v>
      </c>
      <c r="AF65" s="416">
        <f t="shared" si="17"/>
        <v>4.5979200000000002</v>
      </c>
      <c r="AG65" s="412"/>
      <c r="AH65" s="417">
        <f t="shared" si="4"/>
        <v>1</v>
      </c>
      <c r="AI65" s="417">
        <f t="shared" si="4"/>
        <v>0</v>
      </c>
      <c r="AJ65" s="417">
        <f t="shared" si="4"/>
        <v>1</v>
      </c>
      <c r="AK65" s="417">
        <f t="shared" si="4"/>
        <v>0</v>
      </c>
      <c r="AL65" s="417">
        <f t="shared" si="4"/>
        <v>1</v>
      </c>
      <c r="AM65" s="412"/>
      <c r="AN65" s="416">
        <f t="shared" si="5"/>
        <v>18.600000000000001</v>
      </c>
      <c r="AO65" s="416">
        <f t="shared" si="5"/>
        <v>0</v>
      </c>
      <c r="AP65" s="416">
        <f t="shared" si="6"/>
        <v>9.3000000000000007</v>
      </c>
      <c r="AQ65" s="416">
        <f t="shared" si="6"/>
        <v>0</v>
      </c>
      <c r="AR65" s="416">
        <f t="shared" si="7"/>
        <v>18.600000000000001</v>
      </c>
      <c r="AS65" s="412"/>
      <c r="AT65" s="416">
        <f t="shared" si="16"/>
        <v>0</v>
      </c>
      <c r="AU65" s="416">
        <f t="shared" si="15"/>
        <v>0</v>
      </c>
      <c r="AV65" s="416">
        <f t="shared" si="15"/>
        <v>0</v>
      </c>
      <c r="AW65" s="416">
        <f t="shared" si="15"/>
        <v>0</v>
      </c>
      <c r="AX65" s="416">
        <f t="shared" si="15"/>
        <v>0</v>
      </c>
    </row>
    <row r="66" spans="2:50" ht="14.5">
      <c r="B66" s="724" t="s">
        <v>21570</v>
      </c>
      <c r="C66" s="683" t="s">
        <v>8558</v>
      </c>
      <c r="D66" s="364" t="s">
        <v>18739</v>
      </c>
      <c r="E66" s="371">
        <v>68.757000000000005</v>
      </c>
      <c r="F66" s="364">
        <v>230</v>
      </c>
      <c r="G66" s="578">
        <v>43902</v>
      </c>
      <c r="H66" s="578">
        <v>53898</v>
      </c>
      <c r="I66" s="694" t="s">
        <v>885</v>
      </c>
      <c r="J66" s="694" t="s">
        <v>885</v>
      </c>
      <c r="K66" s="694" t="s">
        <v>885</v>
      </c>
      <c r="L66" s="725" t="s">
        <v>9</v>
      </c>
      <c r="M66" s="392"/>
      <c r="N66" s="392"/>
      <c r="O66" s="417">
        <v>0</v>
      </c>
      <c r="P66" s="417">
        <v>0</v>
      </c>
      <c r="Q66" s="417">
        <v>0</v>
      </c>
      <c r="R66" s="417">
        <v>0</v>
      </c>
      <c r="S66" s="433">
        <v>1</v>
      </c>
      <c r="T66" s="237"/>
      <c r="U66" s="412"/>
      <c r="V66" s="416">
        <f t="shared" si="2"/>
        <v>0</v>
      </c>
      <c r="W66" s="416">
        <f t="shared" si="2"/>
        <v>0</v>
      </c>
      <c r="X66" s="416">
        <f t="shared" si="2"/>
        <v>0</v>
      </c>
      <c r="Y66" s="416">
        <f>R66*$E66</f>
        <v>0</v>
      </c>
      <c r="Z66" s="416">
        <f t="shared" si="11"/>
        <v>68.757000000000005</v>
      </c>
      <c r="AA66" s="414"/>
      <c r="AB66" s="416">
        <f t="shared" si="17"/>
        <v>0</v>
      </c>
      <c r="AC66" s="416">
        <f t="shared" si="17"/>
        <v>0</v>
      </c>
      <c r="AD66" s="416">
        <f t="shared" si="17"/>
        <v>0</v>
      </c>
      <c r="AE66" s="416">
        <f t="shared" si="17"/>
        <v>0</v>
      </c>
      <c r="AF66" s="416">
        <f t="shared" si="17"/>
        <v>68.757000000000005</v>
      </c>
      <c r="AG66" s="412"/>
      <c r="AH66" s="417">
        <f t="shared" si="4"/>
        <v>0</v>
      </c>
      <c r="AI66" s="417">
        <f t="shared" si="4"/>
        <v>0</v>
      </c>
      <c r="AJ66" s="417">
        <f t="shared" si="4"/>
        <v>0</v>
      </c>
      <c r="AK66" s="417">
        <f t="shared" si="4"/>
        <v>0</v>
      </c>
      <c r="AL66" s="417">
        <f t="shared" si="4"/>
        <v>1</v>
      </c>
      <c r="AM66" s="412"/>
      <c r="AN66" s="416">
        <f t="shared" si="5"/>
        <v>0</v>
      </c>
      <c r="AO66" s="416">
        <f t="shared" si="5"/>
        <v>0</v>
      </c>
      <c r="AP66" s="416">
        <f t="shared" si="6"/>
        <v>0</v>
      </c>
      <c r="AQ66" s="416">
        <f t="shared" si="6"/>
        <v>0</v>
      </c>
      <c r="AR66" s="416">
        <f t="shared" si="7"/>
        <v>68.757000000000005</v>
      </c>
      <c r="AS66" s="412"/>
      <c r="AT66" s="416">
        <f t="shared" si="16"/>
        <v>0</v>
      </c>
      <c r="AU66" s="416">
        <f t="shared" si="15"/>
        <v>0</v>
      </c>
      <c r="AV66" s="416">
        <f t="shared" si="15"/>
        <v>0</v>
      </c>
      <c r="AW66" s="416">
        <f t="shared" si="15"/>
        <v>0</v>
      </c>
      <c r="AX66" s="416">
        <f t="shared" si="15"/>
        <v>0</v>
      </c>
    </row>
    <row r="67" spans="2:50" ht="15" customHeight="1">
      <c r="B67" s="1742" t="s">
        <v>21571</v>
      </c>
      <c r="C67" s="685" t="s">
        <v>8914</v>
      </c>
      <c r="D67" s="1668" t="s">
        <v>21358</v>
      </c>
      <c r="E67" s="370">
        <f>13.5*5</f>
        <v>67.5</v>
      </c>
      <c r="F67" s="361">
        <v>500</v>
      </c>
      <c r="G67" s="362">
        <v>42480</v>
      </c>
      <c r="H67" s="1661">
        <v>53521</v>
      </c>
      <c r="I67" s="1740" t="s">
        <v>885</v>
      </c>
      <c r="J67" s="1740" t="s">
        <v>885</v>
      </c>
      <c r="K67" s="1740" t="s">
        <v>885</v>
      </c>
      <c r="L67" s="1738" t="s">
        <v>9</v>
      </c>
      <c r="M67" s="387"/>
      <c r="N67" s="387"/>
      <c r="O67" s="417">
        <v>0</v>
      </c>
      <c r="P67" s="417">
        <v>0.15</v>
      </c>
      <c r="Q67" s="417">
        <v>0.3498</v>
      </c>
      <c r="R67" s="417">
        <v>0</v>
      </c>
      <c r="S67" s="417">
        <v>0</v>
      </c>
      <c r="T67" s="237"/>
      <c r="U67" s="412"/>
      <c r="V67" s="416">
        <f t="shared" si="2"/>
        <v>0</v>
      </c>
      <c r="W67" s="416">
        <f t="shared" si="2"/>
        <v>10.125</v>
      </c>
      <c r="X67" s="416">
        <f t="shared" si="2"/>
        <v>23.611499999999999</v>
      </c>
      <c r="Y67" s="416">
        <f>R67*$E67</f>
        <v>0</v>
      </c>
      <c r="Z67" s="416">
        <f t="shared" si="11"/>
        <v>0</v>
      </c>
      <c r="AA67" s="414"/>
      <c r="AB67" s="416">
        <f t="shared" si="17"/>
        <v>0</v>
      </c>
      <c r="AC67" s="416">
        <f t="shared" si="17"/>
        <v>10.125</v>
      </c>
      <c r="AD67" s="416">
        <f t="shared" si="17"/>
        <v>23.611499999999999</v>
      </c>
      <c r="AE67" s="416">
        <f t="shared" si="17"/>
        <v>0</v>
      </c>
      <c r="AF67" s="416">
        <f t="shared" si="17"/>
        <v>0</v>
      </c>
      <c r="AG67" s="412"/>
      <c r="AH67" s="417">
        <f t="shared" si="4"/>
        <v>0</v>
      </c>
      <c r="AI67" s="417">
        <f t="shared" si="4"/>
        <v>1</v>
      </c>
      <c r="AJ67" s="417">
        <f t="shared" si="4"/>
        <v>1</v>
      </c>
      <c r="AK67" s="417">
        <f t="shared" si="4"/>
        <v>0</v>
      </c>
      <c r="AL67" s="417">
        <f t="shared" si="4"/>
        <v>0</v>
      </c>
      <c r="AM67" s="412"/>
      <c r="AN67" s="416">
        <f t="shared" si="5"/>
        <v>0</v>
      </c>
      <c r="AO67" s="416">
        <f t="shared" si="5"/>
        <v>67.5</v>
      </c>
      <c r="AP67" s="416">
        <f t="shared" si="6"/>
        <v>33.75</v>
      </c>
      <c r="AQ67" s="416">
        <f t="shared" si="6"/>
        <v>0</v>
      </c>
      <c r="AR67" s="416">
        <f t="shared" si="7"/>
        <v>0</v>
      </c>
      <c r="AS67" s="412"/>
      <c r="AT67" s="416">
        <f t="shared" si="16"/>
        <v>0</v>
      </c>
      <c r="AU67" s="416">
        <f t="shared" si="15"/>
        <v>0</v>
      </c>
      <c r="AV67" s="416">
        <f t="shared" si="15"/>
        <v>0</v>
      </c>
      <c r="AW67" s="416">
        <f t="shared" si="15"/>
        <v>0</v>
      </c>
      <c r="AX67" s="416">
        <f t="shared" si="15"/>
        <v>0</v>
      </c>
    </row>
    <row r="68" spans="2:50" ht="15" customHeight="1">
      <c r="B68" s="1743"/>
      <c r="C68" s="1271" t="s">
        <v>8915</v>
      </c>
      <c r="D68" s="1744"/>
      <c r="E68" s="1272">
        <v>64</v>
      </c>
      <c r="F68" s="1268">
        <v>230</v>
      </c>
      <c r="G68" s="703">
        <v>42480</v>
      </c>
      <c r="H68" s="1745">
        <v>16650</v>
      </c>
      <c r="I68" s="1741" t="s">
        <v>885</v>
      </c>
      <c r="J68" s="1741" t="s">
        <v>885</v>
      </c>
      <c r="K68" s="1741"/>
      <c r="L68" s="1739"/>
      <c r="M68" s="444"/>
      <c r="N68" s="444"/>
      <c r="O68" s="417">
        <v>0</v>
      </c>
      <c r="P68" s="417">
        <v>0.15</v>
      </c>
      <c r="Q68" s="417">
        <v>0.3498</v>
      </c>
      <c r="R68" s="417">
        <v>0</v>
      </c>
      <c r="S68" s="417">
        <v>0</v>
      </c>
      <c r="T68" s="237"/>
      <c r="U68" s="412"/>
      <c r="V68" s="416">
        <f t="shared" si="2"/>
        <v>0</v>
      </c>
      <c r="W68" s="416">
        <f t="shared" si="2"/>
        <v>9.6</v>
      </c>
      <c r="X68" s="416">
        <f t="shared" si="2"/>
        <v>22.3872</v>
      </c>
      <c r="Y68" s="416" t="e">
        <f>#N/A</f>
        <v>#N/A</v>
      </c>
      <c r="Z68" s="416">
        <f t="shared" si="11"/>
        <v>0</v>
      </c>
      <c r="AA68" s="414"/>
      <c r="AB68" s="416">
        <f t="shared" si="17"/>
        <v>0</v>
      </c>
      <c r="AC68" s="416">
        <f t="shared" si="17"/>
        <v>9.6</v>
      </c>
      <c r="AD68" s="416">
        <f t="shared" si="17"/>
        <v>22.3872</v>
      </c>
      <c r="AE68" s="416">
        <f t="shared" si="17"/>
        <v>0</v>
      </c>
      <c r="AF68" s="416">
        <f t="shared" si="17"/>
        <v>0</v>
      </c>
      <c r="AG68" s="412"/>
      <c r="AH68" s="417" t="e">
        <f>#N/A</f>
        <v>#N/A</v>
      </c>
      <c r="AI68" s="417">
        <f>IF(P68&lt;&gt;0,1,0)</f>
        <v>1</v>
      </c>
      <c r="AJ68" s="417">
        <f>IF(Q68&lt;&gt;0,1,0)</f>
        <v>1</v>
      </c>
      <c r="AK68" s="417">
        <f>IF(R68&lt;&gt;0,1,0)</f>
        <v>0</v>
      </c>
      <c r="AL68" s="417">
        <f>IF(S68&lt;&gt;0,1,0)</f>
        <v>0</v>
      </c>
      <c r="AM68" s="412"/>
      <c r="AN68" s="416" t="e">
        <f t="shared" si="5"/>
        <v>#N/A</v>
      </c>
      <c r="AO68" s="416">
        <f t="shared" si="5"/>
        <v>64</v>
      </c>
      <c r="AP68" s="416">
        <f t="shared" si="6"/>
        <v>32</v>
      </c>
      <c r="AQ68" s="416">
        <f t="shared" si="6"/>
        <v>0</v>
      </c>
      <c r="AR68" s="416">
        <f t="shared" si="7"/>
        <v>0</v>
      </c>
      <c r="AS68" s="412"/>
      <c r="AT68" s="416" t="e">
        <f>#N/A</f>
        <v>#N/A</v>
      </c>
      <c r="AU68" s="416" t="e">
        <f>#N/A</f>
        <v>#N/A</v>
      </c>
      <c r="AV68" s="416" t="e">
        <f>#N/A</f>
        <v>#N/A</v>
      </c>
      <c r="AW68" s="416" t="e">
        <f>#N/A</f>
        <v>#N/A</v>
      </c>
      <c r="AX68" s="416" t="e">
        <f>#N/A</f>
        <v>#N/A</v>
      </c>
    </row>
    <row r="69" spans="2:50" ht="15" customHeight="1">
      <c r="B69" s="78"/>
      <c r="C69" s="78"/>
      <c r="D69" s="78"/>
      <c r="E69" s="434"/>
      <c r="F69" s="78"/>
      <c r="G69" s="239"/>
      <c r="H69" s="96"/>
      <c r="I69" s="96"/>
      <c r="J69" s="96"/>
      <c r="K69" s="96"/>
      <c r="L69" s="96"/>
      <c r="M69" s="96"/>
      <c r="N69" s="96"/>
      <c r="O69" s="96"/>
      <c r="P69" s="78"/>
      <c r="Q69" s="78"/>
      <c r="R69" s="78"/>
      <c r="S69" s="78"/>
      <c r="T69" s="237"/>
      <c r="U69" s="78"/>
    </row>
    <row r="70" spans="2:50" ht="15" customHeight="1">
      <c r="B70" s="97" t="s">
        <v>21556</v>
      </c>
      <c r="C70" s="97"/>
      <c r="D70" s="97"/>
      <c r="E70" s="97"/>
      <c r="F70" s="97"/>
      <c r="G70" s="135"/>
      <c r="H70" s="135"/>
      <c r="I70" s="414"/>
      <c r="J70" s="414"/>
      <c r="K70" s="414"/>
      <c r="L70" s="414"/>
      <c r="M70" s="414"/>
      <c r="N70" s="414"/>
      <c r="O70" s="412"/>
      <c r="P70" s="412"/>
      <c r="Q70" s="412"/>
      <c r="R70" s="412"/>
      <c r="S70" s="412"/>
      <c r="T70" s="412"/>
      <c r="U70" s="415"/>
      <c r="V70" s="418" t="s">
        <v>7935</v>
      </c>
      <c r="W70" s="418" t="s">
        <v>21359</v>
      </c>
      <c r="X70" s="418" t="s">
        <v>21346</v>
      </c>
      <c r="Y70" s="418" t="s">
        <v>7934</v>
      </c>
      <c r="Z70" s="418" t="s">
        <v>7933</v>
      </c>
      <c r="AB70" s="418" t="s">
        <v>7935</v>
      </c>
      <c r="AC70" s="418" t="s">
        <v>21359</v>
      </c>
      <c r="AD70" s="418" t="s">
        <v>21346</v>
      </c>
      <c r="AE70" s="418" t="s">
        <v>7934</v>
      </c>
      <c r="AF70" s="418" t="s">
        <v>7933</v>
      </c>
    </row>
    <row r="71" spans="2:50" ht="14.5">
      <c r="B71" s="97" t="s">
        <v>18972</v>
      </c>
      <c r="C71" s="135"/>
      <c r="D71" s="135"/>
      <c r="E71" s="135"/>
      <c r="F71" s="135"/>
      <c r="G71" s="135"/>
      <c r="H71" s="135"/>
      <c r="I71" s="414"/>
      <c r="J71" s="414"/>
      <c r="K71" s="414"/>
      <c r="L71" s="414"/>
      <c r="M71" s="414"/>
      <c r="N71" s="414"/>
      <c r="O71" s="412"/>
      <c r="P71" s="412"/>
      <c r="Q71" s="412"/>
      <c r="R71" s="412"/>
      <c r="S71" s="412"/>
      <c r="T71" s="412"/>
      <c r="U71" s="415"/>
      <c r="V71" s="1452"/>
      <c r="W71" s="1452"/>
      <c r="X71" s="1452"/>
      <c r="Y71" s="1452"/>
      <c r="Z71" s="1452"/>
      <c r="AB71" s="1452"/>
      <c r="AC71" s="1452"/>
      <c r="AD71" s="1452"/>
      <c r="AE71" s="1452"/>
      <c r="AF71" s="1452"/>
    </row>
    <row r="72" spans="2:50" ht="14.5">
      <c r="B72" s="97" t="s">
        <v>19020</v>
      </c>
      <c r="C72" s="135"/>
      <c r="D72" s="135"/>
      <c r="E72" s="135"/>
      <c r="F72" s="135"/>
      <c r="G72" s="135"/>
      <c r="H72" s="135"/>
      <c r="I72" s="414"/>
      <c r="J72" s="414"/>
      <c r="K72" s="414"/>
      <c r="L72" s="414"/>
      <c r="M72" s="414"/>
      <c r="N72" s="414"/>
      <c r="O72" s="412"/>
      <c r="P72" s="412"/>
      <c r="Q72" s="412"/>
      <c r="R72" s="412"/>
      <c r="S72" s="412"/>
      <c r="T72" s="412"/>
      <c r="U72" s="415"/>
      <c r="V72" s="1452"/>
      <c r="W72" s="1452"/>
      <c r="X72" s="1452"/>
      <c r="Y72" s="1452"/>
      <c r="Z72" s="1452"/>
      <c r="AB72" s="1452"/>
      <c r="AC72" s="1452"/>
      <c r="AD72" s="1452"/>
      <c r="AE72" s="1452"/>
      <c r="AF72" s="1452"/>
    </row>
    <row r="73" spans="2:50" ht="14.5">
      <c r="B73" s="97" t="s">
        <v>21572</v>
      </c>
      <c r="C73" s="135"/>
      <c r="D73" s="135"/>
      <c r="E73" s="135"/>
      <c r="F73" s="135"/>
      <c r="G73" s="135"/>
      <c r="H73" s="135"/>
      <c r="I73" s="414"/>
      <c r="J73" s="414"/>
      <c r="K73" s="414"/>
      <c r="L73" s="414"/>
      <c r="M73" s="414"/>
      <c r="N73" s="414"/>
      <c r="O73" s="412"/>
      <c r="P73" s="412"/>
      <c r="Q73" s="412"/>
      <c r="R73" s="412"/>
      <c r="S73" s="412"/>
      <c r="T73" s="412"/>
      <c r="U73" s="415"/>
      <c r="V73" s="1452"/>
      <c r="W73" s="1452"/>
      <c r="X73" s="1452"/>
      <c r="Y73" s="1452"/>
      <c r="Z73" s="1452"/>
      <c r="AB73" s="1452"/>
      <c r="AC73" s="1452"/>
      <c r="AD73" s="1452"/>
      <c r="AE73" s="1452"/>
      <c r="AF73" s="1452"/>
    </row>
    <row r="74" spans="2:50" ht="14.5">
      <c r="B74" s="97" t="s">
        <v>21573</v>
      </c>
      <c r="C74" s="135"/>
      <c r="D74" s="135"/>
      <c r="E74" s="135"/>
      <c r="F74" s="135"/>
      <c r="G74" s="135"/>
      <c r="H74" s="135"/>
      <c r="I74" s="414"/>
      <c r="J74" s="414"/>
      <c r="K74" s="414"/>
      <c r="L74" s="414"/>
      <c r="M74" s="414"/>
      <c r="N74" s="414"/>
      <c r="O74" s="412"/>
      <c r="P74" s="412"/>
      <c r="Q74" s="412"/>
      <c r="R74" s="412"/>
      <c r="S74" s="412"/>
      <c r="T74" s="412"/>
      <c r="U74" s="415"/>
      <c r="V74" s="1452"/>
      <c r="W74" s="1452"/>
      <c r="X74" s="1452"/>
      <c r="Y74" s="1452"/>
      <c r="Z74" s="1452"/>
      <c r="AB74" s="1452"/>
      <c r="AC74" s="1452"/>
      <c r="AD74" s="1452"/>
      <c r="AE74" s="1452"/>
      <c r="AF74" s="1452"/>
    </row>
    <row r="75" spans="2:50" ht="14.5">
      <c r="B75" s="97" t="s">
        <v>21574</v>
      </c>
      <c r="C75" s="135"/>
      <c r="D75" s="135"/>
      <c r="E75" s="135"/>
      <c r="F75" s="135"/>
      <c r="G75" s="135"/>
      <c r="H75" s="135"/>
      <c r="I75" s="414"/>
      <c r="J75" s="414"/>
      <c r="K75" s="414"/>
      <c r="L75" s="414"/>
      <c r="M75" s="414"/>
      <c r="N75" s="414"/>
      <c r="O75" s="412"/>
      <c r="P75" s="412"/>
      <c r="Q75" s="412"/>
      <c r="R75" s="412"/>
      <c r="S75" s="412"/>
      <c r="T75" s="412"/>
      <c r="U75" s="415"/>
      <c r="V75" s="1452"/>
      <c r="W75" s="1452"/>
      <c r="X75" s="1452"/>
      <c r="Y75" s="1452"/>
      <c r="Z75" s="1452"/>
      <c r="AB75" s="1452"/>
      <c r="AC75" s="1452"/>
      <c r="AD75" s="1452"/>
      <c r="AE75" s="1452"/>
      <c r="AF75" s="1452"/>
    </row>
    <row r="76" spans="2:50" ht="14.5">
      <c r="B76" s="97" t="s">
        <v>21575</v>
      </c>
      <c r="C76" s="135"/>
      <c r="D76" s="135"/>
      <c r="E76" s="135"/>
      <c r="F76" s="135"/>
      <c r="G76" s="135"/>
      <c r="H76" s="135"/>
      <c r="I76" s="414"/>
      <c r="J76" s="414"/>
      <c r="K76" s="414"/>
      <c r="L76" s="414"/>
      <c r="M76" s="414"/>
      <c r="N76" s="414"/>
      <c r="O76" s="412"/>
      <c r="P76" s="412"/>
      <c r="Q76" s="412"/>
      <c r="R76" s="412"/>
      <c r="S76" s="412"/>
      <c r="T76" s="412"/>
      <c r="U76" s="415"/>
      <c r="V76" s="1452"/>
      <c r="W76" s="1452"/>
      <c r="X76" s="1452"/>
      <c r="Y76" s="1452"/>
      <c r="Z76" s="1452"/>
      <c r="AB76" s="1452"/>
      <c r="AC76" s="1452"/>
      <c r="AD76" s="1452"/>
      <c r="AE76" s="1452"/>
      <c r="AF76" s="1452"/>
    </row>
    <row r="77" spans="2:50" ht="14.5">
      <c r="B77" s="97"/>
      <c r="C77" s="135"/>
      <c r="D77" s="135"/>
      <c r="E77" s="135"/>
      <c r="F77" s="135"/>
      <c r="G77" s="135"/>
      <c r="H77" s="135"/>
      <c r="I77" s="414"/>
      <c r="J77" s="414"/>
      <c r="K77" s="414"/>
      <c r="L77" s="414"/>
      <c r="M77" s="414"/>
      <c r="N77" s="414"/>
      <c r="O77" s="412"/>
      <c r="P77" s="412"/>
      <c r="Q77" s="412"/>
      <c r="R77" s="412"/>
      <c r="S77" s="412"/>
      <c r="T77" s="412"/>
      <c r="U77" s="415"/>
      <c r="V77" s="1452"/>
      <c r="W77" s="1452"/>
      <c r="X77" s="1452"/>
      <c r="Y77" s="1452"/>
      <c r="Z77" s="1452"/>
      <c r="AB77" s="1452"/>
      <c r="AC77" s="1452"/>
      <c r="AD77" s="1452"/>
      <c r="AE77" s="1452"/>
      <c r="AF77" s="1452"/>
    </row>
    <row r="78" spans="2:50" ht="14.5">
      <c r="B78" s="97"/>
      <c r="C78" s="135"/>
      <c r="D78" s="135"/>
      <c r="E78" s="135"/>
      <c r="F78" s="135"/>
      <c r="G78" s="135"/>
      <c r="H78" s="135"/>
      <c r="I78" s="414"/>
      <c r="J78" s="414"/>
      <c r="K78" s="414"/>
      <c r="L78" s="414"/>
      <c r="M78" s="414"/>
      <c r="N78" s="414"/>
      <c r="O78" s="412"/>
      <c r="P78" s="412"/>
      <c r="Q78" s="412"/>
      <c r="R78" s="412"/>
      <c r="S78" s="412"/>
      <c r="T78" s="412"/>
      <c r="U78" s="415"/>
      <c r="V78" s="1452"/>
      <c r="W78" s="1452"/>
      <c r="X78" s="1452"/>
      <c r="Y78" s="1452"/>
      <c r="Z78" s="1452"/>
      <c r="AB78" s="1452"/>
      <c r="AC78" s="1452"/>
      <c r="AD78" s="1452"/>
      <c r="AE78" s="1452"/>
      <c r="AF78" s="1452"/>
    </row>
    <row r="79" spans="2:50" ht="14.5">
      <c r="B79" s="135"/>
      <c r="C79" s="135"/>
      <c r="D79" s="135"/>
      <c r="E79" s="135"/>
      <c r="F79" s="135"/>
      <c r="G79" s="135"/>
      <c r="H79" s="135"/>
      <c r="I79" s="414"/>
      <c r="J79" s="414"/>
      <c r="K79" s="414"/>
      <c r="L79" s="414"/>
      <c r="M79" s="414"/>
      <c r="N79" s="414"/>
      <c r="O79" s="412"/>
      <c r="P79" s="412"/>
      <c r="Q79" s="412"/>
      <c r="R79" s="412"/>
      <c r="S79" s="412"/>
      <c r="T79" s="412"/>
      <c r="U79" s="415"/>
      <c r="V79" s="1452"/>
      <c r="W79" s="1452"/>
      <c r="X79" s="1452"/>
      <c r="Y79" s="1452"/>
      <c r="Z79" s="1452"/>
      <c r="AB79" s="1452"/>
      <c r="AC79" s="1452"/>
      <c r="AD79" s="1452"/>
      <c r="AE79" s="1452"/>
      <c r="AF79" s="1452"/>
    </row>
    <row r="80" spans="2:50" ht="30" customHeight="1">
      <c r="B80" s="1594"/>
      <c r="C80" s="1594"/>
      <c r="D80" s="1594"/>
      <c r="E80" s="1594"/>
      <c r="F80" s="1594"/>
      <c r="G80" s="135"/>
      <c r="H80" s="135"/>
      <c r="I80" s="132"/>
      <c r="J80" s="132"/>
      <c r="K80" s="132"/>
      <c r="L80" s="132"/>
      <c r="V80" s="240">
        <f>SUM(V70:Z70)</f>
        <v>0</v>
      </c>
      <c r="W80" s="414"/>
      <c r="X80" s="414"/>
      <c r="Y80" s="435"/>
      <c r="Z80" s="414"/>
      <c r="AA80" s="414"/>
      <c r="AB80" s="240">
        <f>SUM(AB70:AF70)</f>
        <v>0</v>
      </c>
      <c r="AC80" s="414"/>
      <c r="AD80" s="414"/>
      <c r="AE80" s="414"/>
      <c r="AF80" s="414"/>
      <c r="AG80" s="412"/>
      <c r="AH80" s="412"/>
      <c r="AI80" s="412"/>
      <c r="AJ80" s="412"/>
      <c r="AK80" s="412"/>
      <c r="AL80" s="412"/>
      <c r="AM80" s="412"/>
      <c r="AN80" s="412" t="s">
        <v>7932</v>
      </c>
      <c r="AO80" s="412" t="s">
        <v>21360</v>
      </c>
      <c r="AP80" s="412" t="s">
        <v>21347</v>
      </c>
      <c r="AQ80" s="412" t="s">
        <v>7931</v>
      </c>
      <c r="AR80" s="412" t="s">
        <v>7930</v>
      </c>
      <c r="AS80" s="412" t="s">
        <v>7925</v>
      </c>
      <c r="AT80" s="263">
        <f>SUM(AT70:AX70)</f>
        <v>0</v>
      </c>
      <c r="AU80" s="412"/>
      <c r="AV80" s="412"/>
      <c r="AW80" s="412"/>
      <c r="AX80" s="412"/>
    </row>
    <row r="81" spans="2:12" ht="17.899999999999999" customHeight="1">
      <c r="B81" s="1594"/>
      <c r="C81" s="1594"/>
      <c r="D81" s="1594"/>
      <c r="E81" s="1594"/>
      <c r="F81" s="1594"/>
      <c r="G81" s="135"/>
      <c r="H81" s="135"/>
      <c r="I81" s="132"/>
      <c r="J81" s="132"/>
      <c r="K81" s="132"/>
      <c r="L81" s="132"/>
    </row>
    <row r="82" spans="2:12" ht="15" customHeight="1">
      <c r="B82" s="1594"/>
      <c r="C82" s="1594"/>
      <c r="D82" s="1594"/>
      <c r="E82" s="1594"/>
      <c r="F82" s="1594"/>
      <c r="G82" s="135"/>
      <c r="H82" s="135"/>
      <c r="I82" s="132"/>
      <c r="J82" s="132"/>
      <c r="K82" s="132"/>
      <c r="L82" s="132"/>
    </row>
    <row r="83" spans="2:12" ht="15" customHeight="1">
      <c r="B83" s="1594"/>
      <c r="C83" s="1594"/>
      <c r="D83" s="1594"/>
      <c r="E83" s="1594"/>
      <c r="F83" s="1594"/>
      <c r="G83" s="135"/>
      <c r="H83" s="135"/>
      <c r="I83" s="132"/>
      <c r="J83" s="132"/>
      <c r="K83" s="132"/>
      <c r="L83" s="132"/>
    </row>
    <row r="84" spans="2:12" ht="15" customHeight="1">
      <c r="B84" s="1594"/>
      <c r="C84" s="1594"/>
      <c r="D84" s="1594"/>
      <c r="E84" s="1594"/>
      <c r="F84" s="1594"/>
      <c r="G84" s="135"/>
      <c r="H84" s="135"/>
      <c r="I84" s="132"/>
      <c r="J84" s="132"/>
      <c r="K84" s="132"/>
      <c r="L84" s="132"/>
    </row>
    <row r="85" spans="2:12" ht="15" customHeight="1">
      <c r="B85" s="1594"/>
      <c r="C85" s="1594"/>
      <c r="D85" s="1594"/>
      <c r="E85" s="1594"/>
      <c r="F85" s="1594"/>
      <c r="G85" s="135"/>
      <c r="H85" s="135"/>
    </row>
    <row r="86" spans="2:12" ht="15" customHeight="1">
      <c r="B86" s="1594"/>
      <c r="C86" s="1594"/>
      <c r="D86" s="1594"/>
      <c r="E86" s="1594"/>
      <c r="F86" s="1594"/>
    </row>
    <row r="87" spans="2:12" ht="15" customHeight="1">
      <c r="B87" s="1594"/>
      <c r="C87" s="1594"/>
      <c r="D87" s="1594"/>
      <c r="E87" s="1594"/>
      <c r="F87" s="1594"/>
    </row>
  </sheetData>
  <mergeCells count="87">
    <mergeCell ref="L22:L24"/>
    <mergeCell ref="B59:B62"/>
    <mergeCell ref="D59:D62"/>
    <mergeCell ref="B84:F84"/>
    <mergeCell ref="B85:F85"/>
    <mergeCell ref="L25:L27"/>
    <mergeCell ref="B28:B33"/>
    <mergeCell ref="E28:E33"/>
    <mergeCell ref="F28:F33"/>
    <mergeCell ref="I28:I33"/>
    <mergeCell ref="J28:J33"/>
    <mergeCell ref="K28:K33"/>
    <mergeCell ref="L28:L33"/>
    <mergeCell ref="D28:D31"/>
    <mergeCell ref="H28:H31"/>
    <mergeCell ref="G31:G33"/>
    <mergeCell ref="B86:F86"/>
    <mergeCell ref="B87:F87"/>
    <mergeCell ref="J22:J24"/>
    <mergeCell ref="L10:L12"/>
    <mergeCell ref="B10:B12"/>
    <mergeCell ref="D10:D12"/>
    <mergeCell ref="H10:H12"/>
    <mergeCell ref="J10:J12"/>
    <mergeCell ref="K10:K12"/>
    <mergeCell ref="L14:L17"/>
    <mergeCell ref="B19:B21"/>
    <mergeCell ref="D19:D21"/>
    <mergeCell ref="H19:H21"/>
    <mergeCell ref="J19:J21"/>
    <mergeCell ref="K19:K21"/>
    <mergeCell ref="L19:L21"/>
    <mergeCell ref="K14:K17"/>
    <mergeCell ref="D22:D24"/>
    <mergeCell ref="H22:H24"/>
    <mergeCell ref="B25:B27"/>
    <mergeCell ref="D25:D27"/>
    <mergeCell ref="H25:H27"/>
    <mergeCell ref="B22:B24"/>
    <mergeCell ref="J25:J27"/>
    <mergeCell ref="K25:K27"/>
    <mergeCell ref="B14:B17"/>
    <mergeCell ref="D14:D17"/>
    <mergeCell ref="H14:H17"/>
    <mergeCell ref="I14:I17"/>
    <mergeCell ref="J14:J17"/>
    <mergeCell ref="B34:B44"/>
    <mergeCell ref="D34:D44"/>
    <mergeCell ref="J34:J44"/>
    <mergeCell ref="K34:K44"/>
    <mergeCell ref="L34:L44"/>
    <mergeCell ref="D53:D54"/>
    <mergeCell ref="B55:B56"/>
    <mergeCell ref="D55:D56"/>
    <mergeCell ref="L55:L56"/>
    <mergeCell ref="B49:B52"/>
    <mergeCell ref="D49:D52"/>
    <mergeCell ref="H49:H52"/>
    <mergeCell ref="I49:I52"/>
    <mergeCell ref="J49:J52"/>
    <mergeCell ref="K49:K52"/>
    <mergeCell ref="H59:H60"/>
    <mergeCell ref="I59:I60"/>
    <mergeCell ref="J59:J60"/>
    <mergeCell ref="K59:K60"/>
    <mergeCell ref="L49:L52"/>
    <mergeCell ref="H61:H62"/>
    <mergeCell ref="I61:I62"/>
    <mergeCell ref="J61:J62"/>
    <mergeCell ref="K61:K62"/>
    <mergeCell ref="L61:L62"/>
    <mergeCell ref="B46:B47"/>
    <mergeCell ref="D46:D47"/>
    <mergeCell ref="L46:L47"/>
    <mergeCell ref="K46:K47"/>
    <mergeCell ref="B83:F83"/>
    <mergeCell ref="L67:L68"/>
    <mergeCell ref="B80:F80"/>
    <mergeCell ref="J67:J68"/>
    <mergeCell ref="K67:K68"/>
    <mergeCell ref="B81:F81"/>
    <mergeCell ref="B67:B68"/>
    <mergeCell ref="D67:D68"/>
    <mergeCell ref="H67:H68"/>
    <mergeCell ref="I67:I68"/>
    <mergeCell ref="B82:F82"/>
    <mergeCell ref="L59:L60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AA184-562E-4FA0-8A95-BF5E725559BE}">
  <sheetPr codeName="Sheet11">
    <tabColor rgb="FF0000FF"/>
    <pageSetUpPr fitToPage="1"/>
  </sheetPr>
  <dimension ref="B1:N128"/>
  <sheetViews>
    <sheetView showGridLines="0" zoomScale="115" zoomScaleNormal="115" zoomScaleSheetLayoutView="70" zoomScalePageLayoutView="40" workbookViewId="0"/>
  </sheetViews>
  <sheetFormatPr defaultColWidth="18" defaultRowHeight="15" customHeight="1"/>
  <cols>
    <col min="1" max="1" width="2" customWidth="1"/>
    <col min="2" max="2" width="42.54296875" customWidth="1"/>
    <col min="3" max="3" width="46.54296875" customWidth="1"/>
    <col min="4" max="4" width="17.54296875" customWidth="1"/>
    <col min="5" max="6" width="13.453125" customWidth="1"/>
    <col min="7" max="7" width="16.54296875" customWidth="1"/>
    <col min="8" max="8" width="13" customWidth="1"/>
    <col min="9" max="9" width="10.453125" style="162" bestFit="1" customWidth="1"/>
    <col min="10" max="11" width="13.453125" bestFit="1" customWidth="1"/>
    <col min="12" max="12" width="18" style="51" customWidth="1"/>
    <col min="13" max="13" width="18" style="1457" customWidth="1"/>
    <col min="14" max="17" width="18" customWidth="1"/>
    <col min="179" max="186" width="18" customWidth="1"/>
    <col min="188" max="190" width="18" customWidth="1"/>
    <col min="435" max="442" width="18" customWidth="1"/>
    <col min="444" max="446" width="18" customWidth="1"/>
    <col min="691" max="698" width="18" customWidth="1"/>
    <col min="700" max="702" width="18" customWidth="1"/>
    <col min="947" max="954" width="18" customWidth="1"/>
    <col min="956" max="958" width="18" customWidth="1"/>
    <col min="1203" max="1210" width="18" customWidth="1"/>
    <col min="1212" max="1214" width="18" customWidth="1"/>
    <col min="1459" max="1466" width="18" customWidth="1"/>
    <col min="1468" max="1470" width="18" customWidth="1"/>
    <col min="1715" max="1722" width="18" customWidth="1"/>
    <col min="1724" max="1726" width="18" customWidth="1"/>
    <col min="1971" max="1978" width="18" customWidth="1"/>
    <col min="1980" max="1982" width="18" customWidth="1"/>
    <col min="2227" max="2234" width="18" customWidth="1"/>
    <col min="2236" max="2238" width="18" customWidth="1"/>
    <col min="2483" max="2490" width="18" customWidth="1"/>
    <col min="2492" max="2494" width="18" customWidth="1"/>
    <col min="2739" max="2746" width="18" customWidth="1"/>
    <col min="2748" max="2750" width="18" customWidth="1"/>
    <col min="2995" max="3002" width="18" customWidth="1"/>
    <col min="3004" max="3006" width="18" customWidth="1"/>
    <col min="3251" max="3258" width="18" customWidth="1"/>
    <col min="3260" max="3262" width="18" customWidth="1"/>
    <col min="3507" max="3514" width="18" customWidth="1"/>
    <col min="3516" max="3518" width="18" customWidth="1"/>
    <col min="3763" max="3770" width="18" customWidth="1"/>
    <col min="3772" max="3774" width="18" customWidth="1"/>
    <col min="4019" max="4026" width="18" customWidth="1"/>
    <col min="4028" max="4030" width="18" customWidth="1"/>
    <col min="4275" max="4282" width="18" customWidth="1"/>
    <col min="4284" max="4286" width="18" customWidth="1"/>
    <col min="4531" max="4538" width="18" customWidth="1"/>
    <col min="4540" max="4542" width="18" customWidth="1"/>
    <col min="4787" max="4794" width="18" customWidth="1"/>
    <col min="4796" max="4798" width="18" customWidth="1"/>
    <col min="5043" max="5050" width="18" customWidth="1"/>
    <col min="5052" max="5054" width="18" customWidth="1"/>
    <col min="5299" max="5306" width="18" customWidth="1"/>
    <col min="5308" max="5310" width="18" customWidth="1"/>
    <col min="5555" max="5562" width="18" customWidth="1"/>
    <col min="5564" max="5566" width="18" customWidth="1"/>
    <col min="5811" max="5818" width="18" customWidth="1"/>
    <col min="5820" max="5822" width="18" customWidth="1"/>
    <col min="6067" max="6074" width="18" customWidth="1"/>
    <col min="6076" max="6078" width="18" customWidth="1"/>
    <col min="6323" max="6330" width="18" customWidth="1"/>
    <col min="6332" max="6334" width="18" customWidth="1"/>
    <col min="6579" max="6586" width="18" customWidth="1"/>
    <col min="6588" max="6590" width="18" customWidth="1"/>
    <col min="6835" max="6842" width="18" customWidth="1"/>
    <col min="6844" max="6846" width="18" customWidth="1"/>
    <col min="7091" max="7098" width="18" customWidth="1"/>
    <col min="7100" max="7102" width="18" customWidth="1"/>
    <col min="7347" max="7354" width="18" customWidth="1"/>
    <col min="7356" max="7358" width="18" customWidth="1"/>
    <col min="7603" max="7610" width="18" customWidth="1"/>
    <col min="7612" max="7614" width="18" customWidth="1"/>
    <col min="7859" max="7866" width="18" customWidth="1"/>
    <col min="7868" max="7870" width="18" customWidth="1"/>
    <col min="8115" max="8122" width="18" customWidth="1"/>
    <col min="8124" max="8126" width="18" customWidth="1"/>
    <col min="8371" max="8378" width="18" customWidth="1"/>
    <col min="8380" max="8382" width="18" customWidth="1"/>
    <col min="8627" max="8634" width="18" customWidth="1"/>
    <col min="8636" max="8638" width="18" customWidth="1"/>
    <col min="8883" max="8890" width="18" customWidth="1"/>
    <col min="8892" max="8894" width="18" customWidth="1"/>
    <col min="9139" max="9146" width="18" customWidth="1"/>
    <col min="9148" max="9150" width="18" customWidth="1"/>
    <col min="9395" max="9402" width="18" customWidth="1"/>
    <col min="9404" max="9406" width="18" customWidth="1"/>
    <col min="9651" max="9658" width="18" customWidth="1"/>
    <col min="9660" max="9662" width="18" customWidth="1"/>
    <col min="9907" max="9914" width="18" customWidth="1"/>
    <col min="9916" max="9918" width="18" customWidth="1"/>
    <col min="10163" max="10170" width="18" customWidth="1"/>
    <col min="10172" max="10174" width="18" customWidth="1"/>
    <col min="10419" max="10426" width="18" customWidth="1"/>
    <col min="10428" max="10430" width="18" customWidth="1"/>
    <col min="10675" max="10682" width="18" customWidth="1"/>
    <col min="10684" max="10686" width="18" customWidth="1"/>
    <col min="10931" max="10938" width="18" customWidth="1"/>
    <col min="10940" max="10942" width="18" customWidth="1"/>
    <col min="11187" max="11194" width="18" customWidth="1"/>
    <col min="11196" max="11198" width="18" customWidth="1"/>
    <col min="11443" max="11450" width="18" customWidth="1"/>
    <col min="11452" max="11454" width="18" customWidth="1"/>
    <col min="11699" max="11706" width="18" customWidth="1"/>
    <col min="11708" max="11710" width="18" customWidth="1"/>
    <col min="11955" max="11962" width="18" customWidth="1"/>
    <col min="11964" max="11966" width="18" customWidth="1"/>
    <col min="12211" max="12218" width="18" customWidth="1"/>
    <col min="12220" max="12222" width="18" customWidth="1"/>
    <col min="12467" max="12474" width="18" customWidth="1"/>
    <col min="12476" max="12478" width="18" customWidth="1"/>
    <col min="12723" max="12730" width="18" customWidth="1"/>
    <col min="12732" max="12734" width="18" customWidth="1"/>
    <col min="12979" max="12986" width="18" customWidth="1"/>
    <col min="12988" max="12990" width="18" customWidth="1"/>
    <col min="13235" max="13242" width="18" customWidth="1"/>
    <col min="13244" max="13246" width="18" customWidth="1"/>
    <col min="13491" max="13498" width="18" customWidth="1"/>
    <col min="13500" max="13502" width="18" customWidth="1"/>
    <col min="13747" max="13754" width="18" customWidth="1"/>
    <col min="13756" max="13758" width="18" customWidth="1"/>
    <col min="14003" max="14010" width="18" customWidth="1"/>
    <col min="14012" max="14014" width="18" customWidth="1"/>
    <col min="14259" max="14266" width="18" customWidth="1"/>
    <col min="14268" max="14270" width="18" customWidth="1"/>
    <col min="14515" max="14522" width="18" customWidth="1"/>
    <col min="14524" max="14526" width="18" customWidth="1"/>
    <col min="14771" max="14778" width="18" customWidth="1"/>
    <col min="14780" max="14782" width="18" customWidth="1"/>
    <col min="15027" max="15034" width="18" customWidth="1"/>
    <col min="15036" max="15038" width="18" customWidth="1"/>
    <col min="15283" max="15290" width="18" customWidth="1"/>
    <col min="15292" max="15294" width="18" customWidth="1"/>
    <col min="15539" max="15546" width="18" customWidth="1"/>
    <col min="15548" max="15550" width="18" customWidth="1"/>
    <col min="15795" max="15802" width="18" customWidth="1"/>
    <col min="15804" max="15806" width="18" customWidth="1"/>
    <col min="16051" max="16058" width="18" customWidth="1"/>
    <col min="16060" max="16062" width="18" customWidth="1"/>
  </cols>
  <sheetData>
    <row r="1" spans="2:13" ht="14.5">
      <c r="B1" s="399"/>
      <c r="C1" s="60"/>
      <c r="D1" s="55"/>
      <c r="E1" s="224"/>
      <c r="F1" s="55"/>
      <c r="G1" s="55"/>
      <c r="H1" s="55"/>
      <c r="I1" s="1295"/>
      <c r="J1" s="425"/>
      <c r="K1" s="410"/>
      <c r="L1"/>
    </row>
    <row r="2" spans="2:13" ht="14.5">
      <c r="B2" s="411"/>
      <c r="D2" s="55"/>
      <c r="E2" s="224"/>
      <c r="F2" s="55"/>
      <c r="G2" s="55"/>
      <c r="H2" s="55"/>
      <c r="I2" s="1295"/>
      <c r="J2" s="425"/>
      <c r="K2" s="55"/>
      <c r="L2"/>
    </row>
    <row r="3" spans="2:13" s="675" customFormat="1" ht="19.5" customHeight="1">
      <c r="B3" s="678" t="s">
        <v>21401</v>
      </c>
      <c r="C3" s="603"/>
      <c r="D3" s="679"/>
      <c r="E3" s="680"/>
      <c r="F3" s="679"/>
      <c r="G3" s="679"/>
      <c r="H3" s="679"/>
      <c r="I3" s="1296"/>
      <c r="J3" s="681"/>
      <c r="K3" s="681"/>
      <c r="L3" s="681"/>
      <c r="M3" s="1458"/>
    </row>
    <row r="4" spans="2:13" s="675" customFormat="1" ht="36.5" thickBot="1">
      <c r="B4" s="1062" t="s">
        <v>72</v>
      </c>
      <c r="C4" s="1063" t="s">
        <v>7598</v>
      </c>
      <c r="D4" s="1063" t="s">
        <v>21322</v>
      </c>
      <c r="E4" s="1063" t="s">
        <v>7599</v>
      </c>
      <c r="F4" s="1063" t="s">
        <v>8114</v>
      </c>
      <c r="G4" s="1063" t="s">
        <v>19017</v>
      </c>
      <c r="H4" s="1064" t="s">
        <v>59</v>
      </c>
      <c r="I4" s="1297" t="s">
        <v>21286</v>
      </c>
      <c r="J4" s="1065" t="s">
        <v>21512</v>
      </c>
      <c r="K4" s="1064" t="s">
        <v>93</v>
      </c>
      <c r="L4" s="1066" t="s">
        <v>8979</v>
      </c>
      <c r="M4" s="1458"/>
    </row>
    <row r="5" spans="2:13" ht="10.5" customHeight="1">
      <c r="B5" s="1778" t="s">
        <v>8559</v>
      </c>
      <c r="C5" s="1779" t="s">
        <v>21578</v>
      </c>
      <c r="D5" s="1672" t="s">
        <v>21576</v>
      </c>
      <c r="E5" s="383">
        <v>4752</v>
      </c>
      <c r="F5" s="372" t="s">
        <v>8115</v>
      </c>
      <c r="G5" s="1780">
        <v>43081</v>
      </c>
      <c r="H5" s="1780">
        <v>52763</v>
      </c>
      <c r="I5" s="1782">
        <v>454.92</v>
      </c>
      <c r="J5" s="1685">
        <v>227.46</v>
      </c>
      <c r="K5" s="1683" t="s">
        <v>60</v>
      </c>
      <c r="L5" s="1774" t="s">
        <v>18885</v>
      </c>
    </row>
    <row r="6" spans="2:13" ht="14.5">
      <c r="B6" s="1778"/>
      <c r="C6" s="1779"/>
      <c r="D6" s="1672"/>
      <c r="E6" s="383">
        <v>792</v>
      </c>
      <c r="F6" s="372" t="s">
        <v>8116</v>
      </c>
      <c r="G6" s="1780"/>
      <c r="H6" s="1780"/>
      <c r="I6" s="1782"/>
      <c r="J6" s="1685"/>
      <c r="K6" s="1683"/>
      <c r="L6" s="1773"/>
    </row>
    <row r="7" spans="2:13" ht="14.5">
      <c r="B7" s="1778"/>
      <c r="C7" s="1779" t="s">
        <v>21579</v>
      </c>
      <c r="D7" s="1672"/>
      <c r="E7" s="383">
        <v>4660.8</v>
      </c>
      <c r="F7" s="372" t="s">
        <v>8115</v>
      </c>
      <c r="G7" s="1780">
        <v>43081</v>
      </c>
      <c r="H7" s="1780">
        <v>52763</v>
      </c>
      <c r="I7" s="1782"/>
      <c r="J7" s="1685"/>
      <c r="K7" s="1683"/>
      <c r="L7" s="1773"/>
    </row>
    <row r="8" spans="2:13" ht="14.5">
      <c r="B8" s="1778"/>
      <c r="C8" s="1779"/>
      <c r="D8" s="1672"/>
      <c r="E8" s="383">
        <v>776.8</v>
      </c>
      <c r="F8" s="372" t="s">
        <v>8116</v>
      </c>
      <c r="G8" s="1780"/>
      <c r="H8" s="1780"/>
      <c r="I8" s="1782"/>
      <c r="J8" s="1685"/>
      <c r="K8" s="1683"/>
      <c r="L8" s="1773"/>
    </row>
    <row r="9" spans="2:13" ht="14.5">
      <c r="B9" s="684" t="s">
        <v>97</v>
      </c>
      <c r="C9" s="685" t="s">
        <v>21591</v>
      </c>
      <c r="D9" s="361" t="s">
        <v>18743</v>
      </c>
      <c r="E9" s="380">
        <v>150</v>
      </c>
      <c r="F9" s="365" t="s">
        <v>8115</v>
      </c>
      <c r="G9" s="1394">
        <v>41512</v>
      </c>
      <c r="H9" s="1394">
        <v>51667</v>
      </c>
      <c r="I9" s="366">
        <v>7.4926993800000004</v>
      </c>
      <c r="J9" s="370">
        <v>3.7463496900000002</v>
      </c>
      <c r="K9" s="686" t="s">
        <v>60</v>
      </c>
      <c r="L9" s="687" t="s">
        <v>18898</v>
      </c>
    </row>
    <row r="10" spans="2:13" ht="14.9" customHeight="1">
      <c r="B10" s="1800" t="s">
        <v>104</v>
      </c>
      <c r="C10" s="683" t="s">
        <v>18750</v>
      </c>
      <c r="D10" s="1672" t="s">
        <v>387</v>
      </c>
      <c r="E10" s="383"/>
      <c r="F10" s="372" t="s">
        <v>8115</v>
      </c>
      <c r="G10" s="1780">
        <v>41579</v>
      </c>
      <c r="H10" s="1780">
        <v>51318</v>
      </c>
      <c r="I10" s="1292">
        <v>0.67</v>
      </c>
      <c r="J10" s="1782">
        <v>27.009999999999998</v>
      </c>
      <c r="K10" s="1688" t="s">
        <v>60</v>
      </c>
      <c r="L10" s="1773" t="s">
        <v>18886</v>
      </c>
    </row>
    <row r="11" spans="2:13" ht="14.9" customHeight="1">
      <c r="B11" s="1800"/>
      <c r="C11" s="683" t="s">
        <v>18751</v>
      </c>
      <c r="D11" s="1672"/>
      <c r="E11" s="383"/>
      <c r="F11" s="372" t="s">
        <v>8115</v>
      </c>
      <c r="G11" s="1780"/>
      <c r="H11" s="1780"/>
      <c r="I11" s="1292">
        <v>7.8</v>
      </c>
      <c r="J11" s="1782"/>
      <c r="K11" s="1688"/>
      <c r="L11" s="1773"/>
    </row>
    <row r="12" spans="2:13" ht="14.9" customHeight="1">
      <c r="B12" s="1800"/>
      <c r="C12" s="1682" t="s">
        <v>7781</v>
      </c>
      <c r="D12" s="1672"/>
      <c r="E12" s="383">
        <v>1200</v>
      </c>
      <c r="F12" s="372" t="s">
        <v>8115</v>
      </c>
      <c r="G12" s="1780"/>
      <c r="H12" s="1780"/>
      <c r="I12" s="1292">
        <v>28.24</v>
      </c>
      <c r="J12" s="1782"/>
      <c r="K12" s="1688"/>
      <c r="L12" s="1773"/>
    </row>
    <row r="13" spans="2:13" ht="14.9" customHeight="1">
      <c r="B13" s="1800"/>
      <c r="C13" s="1682"/>
      <c r="D13" s="1672"/>
      <c r="E13" s="383">
        <v>133.33000000000001</v>
      </c>
      <c r="F13" s="372" t="s">
        <v>8116</v>
      </c>
      <c r="G13" s="1780"/>
      <c r="H13" s="1780"/>
      <c r="I13" s="1292">
        <v>1.26</v>
      </c>
      <c r="J13" s="1782"/>
      <c r="K13" s="1688"/>
      <c r="L13" s="1773"/>
    </row>
    <row r="14" spans="2:13" ht="14.5">
      <c r="B14" s="1800"/>
      <c r="C14" s="683" t="s">
        <v>21593</v>
      </c>
      <c r="D14" s="1672"/>
      <c r="E14" s="383">
        <v>400</v>
      </c>
      <c r="F14" s="372" t="s">
        <v>8115</v>
      </c>
      <c r="G14" s="1780"/>
      <c r="H14" s="1780"/>
      <c r="I14" s="1292">
        <v>14.72</v>
      </c>
      <c r="J14" s="1782"/>
      <c r="K14" s="1688"/>
      <c r="L14" s="1773"/>
    </row>
    <row r="15" spans="2:13" ht="14.5">
      <c r="B15" s="1800"/>
      <c r="C15" s="683" t="s">
        <v>18752</v>
      </c>
      <c r="D15" s="1672"/>
      <c r="E15" s="383"/>
      <c r="F15" s="372" t="s">
        <v>8115</v>
      </c>
      <c r="G15" s="1780"/>
      <c r="H15" s="1780"/>
      <c r="I15" s="1292">
        <v>1.33</v>
      </c>
      <c r="J15" s="1782"/>
      <c r="K15" s="1688"/>
      <c r="L15" s="1773"/>
    </row>
    <row r="16" spans="2:13" ht="9" customHeight="1">
      <c r="B16" s="1784" t="s">
        <v>94</v>
      </c>
      <c r="C16" s="1785" t="s">
        <v>21580</v>
      </c>
      <c r="D16" s="1668" t="s">
        <v>21362</v>
      </c>
      <c r="E16" s="380">
        <v>3831.96</v>
      </c>
      <c r="F16" s="365" t="s">
        <v>8115</v>
      </c>
      <c r="G16" s="1786">
        <v>42176</v>
      </c>
      <c r="H16" s="1786">
        <v>50826</v>
      </c>
      <c r="I16" s="1665">
        <v>352.35557118000008</v>
      </c>
      <c r="J16" s="1665">
        <v>176.18</v>
      </c>
      <c r="K16" s="1737" t="s">
        <v>60</v>
      </c>
      <c r="L16" s="1776" t="s">
        <v>18899</v>
      </c>
    </row>
    <row r="17" spans="2:12" ht="14.5">
      <c r="B17" s="1784"/>
      <c r="C17" s="1785"/>
      <c r="D17" s="1668"/>
      <c r="E17" s="380">
        <v>638.66</v>
      </c>
      <c r="F17" s="365" t="s">
        <v>8116</v>
      </c>
      <c r="G17" s="1786"/>
      <c r="H17" s="1786"/>
      <c r="I17" s="1665"/>
      <c r="J17" s="1665"/>
      <c r="K17" s="1737"/>
      <c r="L17" s="1776"/>
    </row>
    <row r="18" spans="2:12" ht="14.5">
      <c r="B18" s="1784"/>
      <c r="C18" s="1785" t="s">
        <v>21581</v>
      </c>
      <c r="D18" s="1668"/>
      <c r="E18" s="380">
        <v>3608.04</v>
      </c>
      <c r="F18" s="365" t="s">
        <v>8115</v>
      </c>
      <c r="G18" s="1786">
        <v>42176</v>
      </c>
      <c r="H18" s="1786">
        <v>50826</v>
      </c>
      <c r="I18" s="1665"/>
      <c r="J18" s="1665"/>
      <c r="K18" s="1737"/>
      <c r="L18" s="1776"/>
    </row>
    <row r="19" spans="2:12" ht="14.9" customHeight="1">
      <c r="B19" s="1784"/>
      <c r="C19" s="1785"/>
      <c r="D19" s="1668"/>
      <c r="E19" s="380">
        <v>601.34</v>
      </c>
      <c r="F19" s="365" t="s">
        <v>8116</v>
      </c>
      <c r="G19" s="1786"/>
      <c r="H19" s="1786"/>
      <c r="I19" s="1665"/>
      <c r="J19" s="1665"/>
      <c r="K19" s="1737"/>
      <c r="L19" s="1776"/>
    </row>
    <row r="20" spans="2:12" ht="14.5">
      <c r="B20" s="1778" t="s">
        <v>95</v>
      </c>
      <c r="C20" s="683" t="s">
        <v>7782</v>
      </c>
      <c r="D20" s="1672" t="s">
        <v>21363</v>
      </c>
      <c r="E20" s="383">
        <v>600</v>
      </c>
      <c r="F20" s="372" t="s">
        <v>8115</v>
      </c>
      <c r="G20" s="1446">
        <v>42309</v>
      </c>
      <c r="H20" s="1780">
        <v>51836</v>
      </c>
      <c r="I20" s="1782">
        <v>66.478326199999998</v>
      </c>
      <c r="J20" s="1782">
        <v>33.239163099999999</v>
      </c>
      <c r="K20" s="1797" t="s">
        <v>60</v>
      </c>
      <c r="L20" s="1773" t="s">
        <v>18888</v>
      </c>
    </row>
    <row r="21" spans="2:12" ht="14.5">
      <c r="B21" s="1778"/>
      <c r="C21" s="683" t="s">
        <v>7782</v>
      </c>
      <c r="D21" s="1672"/>
      <c r="E21" s="383">
        <v>200</v>
      </c>
      <c r="F21" s="372" t="s">
        <v>8116</v>
      </c>
      <c r="G21" s="1446">
        <v>42309</v>
      </c>
      <c r="H21" s="1780"/>
      <c r="I21" s="1782"/>
      <c r="J21" s="1782"/>
      <c r="K21" s="1797"/>
      <c r="L21" s="1773"/>
    </row>
    <row r="22" spans="2:12" ht="14.9" customHeight="1">
      <c r="B22" s="1778"/>
      <c r="C22" s="683" t="s">
        <v>7783</v>
      </c>
      <c r="D22" s="1672"/>
      <c r="E22" s="383">
        <v>1500</v>
      </c>
      <c r="F22" s="372" t="s">
        <v>8115</v>
      </c>
      <c r="G22" s="1446">
        <v>42339</v>
      </c>
      <c r="H22" s="1780"/>
      <c r="I22" s="1782"/>
      <c r="J22" s="1782"/>
      <c r="K22" s="1797"/>
      <c r="L22" s="1773"/>
    </row>
    <row r="23" spans="2:12" ht="14.5">
      <c r="B23" s="1778"/>
      <c r="C23" s="683" t="s">
        <v>7783</v>
      </c>
      <c r="D23" s="1672"/>
      <c r="E23" s="383">
        <v>250</v>
      </c>
      <c r="F23" s="372" t="s">
        <v>8116</v>
      </c>
      <c r="G23" s="1446">
        <v>42339</v>
      </c>
      <c r="H23" s="1780"/>
      <c r="I23" s="1782"/>
      <c r="J23" s="1782"/>
      <c r="K23" s="1797"/>
      <c r="L23" s="1773"/>
    </row>
    <row r="24" spans="2:12" ht="14.5">
      <c r="B24" s="1784" t="s">
        <v>7522</v>
      </c>
      <c r="C24" s="685" t="s">
        <v>7784</v>
      </c>
      <c r="D24" s="1668" t="s">
        <v>387</v>
      </c>
      <c r="E24" s="380">
        <v>675</v>
      </c>
      <c r="F24" s="365" t="s">
        <v>8115</v>
      </c>
      <c r="G24" s="1394">
        <v>41791</v>
      </c>
      <c r="H24" s="1786">
        <v>51996</v>
      </c>
      <c r="I24" s="1665">
        <v>24.6</v>
      </c>
      <c r="J24" s="1668">
        <v>12.7</v>
      </c>
      <c r="K24" s="1737" t="s">
        <v>60</v>
      </c>
      <c r="L24" s="1794" t="s">
        <v>18900</v>
      </c>
    </row>
    <row r="25" spans="2:12" ht="14.5">
      <c r="B25" s="1784"/>
      <c r="C25" s="685" t="s">
        <v>7785</v>
      </c>
      <c r="D25" s="1668"/>
      <c r="E25" s="380">
        <v>30</v>
      </c>
      <c r="F25" s="365" t="s">
        <v>8115</v>
      </c>
      <c r="G25" s="1394">
        <v>42217</v>
      </c>
      <c r="H25" s="1786"/>
      <c r="I25" s="1665"/>
      <c r="J25" s="1668"/>
      <c r="K25" s="1737"/>
      <c r="L25" s="1794"/>
    </row>
    <row r="26" spans="2:12" ht="9" customHeight="1">
      <c r="B26" s="1777" t="s">
        <v>21595</v>
      </c>
      <c r="C26" s="683" t="s">
        <v>21582</v>
      </c>
      <c r="D26" s="1760" t="s">
        <v>19018</v>
      </c>
      <c r="E26" s="383" t="s">
        <v>9</v>
      </c>
      <c r="F26" s="372"/>
      <c r="G26" s="1446">
        <v>43585</v>
      </c>
      <c r="H26" s="1780">
        <v>52718</v>
      </c>
      <c r="I26" s="695">
        <f>15275985/1000000</f>
        <v>15.275985</v>
      </c>
      <c r="J26" s="693" t="s">
        <v>19018</v>
      </c>
      <c r="K26" s="694" t="s">
        <v>60</v>
      </c>
      <c r="L26" s="1773" t="s">
        <v>18891</v>
      </c>
    </row>
    <row r="27" spans="2:12" ht="14.5">
      <c r="B27" s="1777"/>
      <c r="C27" s="1779" t="s">
        <v>7805</v>
      </c>
      <c r="D27" s="1672"/>
      <c r="E27" s="383" t="s">
        <v>9</v>
      </c>
      <c r="F27" s="372" t="s">
        <v>8115</v>
      </c>
      <c r="G27" s="1780">
        <v>44154</v>
      </c>
      <c r="H27" s="1780"/>
      <c r="I27" s="695">
        <f>22897898/1000000</f>
        <v>22.897898000000001</v>
      </c>
      <c r="J27" s="693" t="s">
        <v>19018</v>
      </c>
      <c r="K27" s="1747" t="s">
        <v>60</v>
      </c>
      <c r="L27" s="1773"/>
    </row>
    <row r="28" spans="2:12" ht="14.5">
      <c r="B28" s="1777"/>
      <c r="C28" s="1779"/>
      <c r="D28" s="1672"/>
      <c r="E28" s="383" t="s">
        <v>9</v>
      </c>
      <c r="F28" s="372" t="s">
        <v>8116</v>
      </c>
      <c r="G28" s="1780"/>
      <c r="H28" s="1780"/>
      <c r="I28" s="695"/>
      <c r="J28" s="518"/>
      <c r="K28" s="1747"/>
      <c r="L28" s="1773"/>
    </row>
    <row r="29" spans="2:12" ht="14.5">
      <c r="B29" s="1777"/>
      <c r="C29" s="683" t="s">
        <v>21583</v>
      </c>
      <c r="D29" s="1672"/>
      <c r="E29" s="383" t="s">
        <v>9</v>
      </c>
      <c r="F29" s="372"/>
      <c r="G29" s="1446">
        <v>43889</v>
      </c>
      <c r="H29" s="1780"/>
      <c r="I29" s="695">
        <f>16594544/1000000</f>
        <v>16.594543999999999</v>
      </c>
      <c r="J29" s="693" t="s">
        <v>19018</v>
      </c>
      <c r="K29" s="694" t="s">
        <v>60</v>
      </c>
      <c r="L29" s="1773"/>
    </row>
    <row r="30" spans="2:12" ht="15" customHeight="1">
      <c r="B30" s="1798" t="s">
        <v>21597</v>
      </c>
      <c r="C30" s="685" t="s">
        <v>18753</v>
      </c>
      <c r="D30" s="1668" t="s">
        <v>387</v>
      </c>
      <c r="E30" s="380"/>
      <c r="F30" s="365" t="s">
        <v>8115</v>
      </c>
      <c r="G30" s="1394">
        <v>41862</v>
      </c>
      <c r="H30" s="1786">
        <v>51329</v>
      </c>
      <c r="I30" s="1301">
        <v>3.21</v>
      </c>
      <c r="J30" s="1795">
        <v>19.125</v>
      </c>
      <c r="K30" s="1740" t="s">
        <v>60</v>
      </c>
      <c r="L30" s="1776" t="s">
        <v>18890</v>
      </c>
    </row>
    <row r="31" spans="2:12" ht="15" customHeight="1">
      <c r="B31" s="1798"/>
      <c r="C31" s="685" t="s">
        <v>18754</v>
      </c>
      <c r="D31" s="1668"/>
      <c r="E31" s="380"/>
      <c r="F31" s="365" t="s">
        <v>8115</v>
      </c>
      <c r="G31" s="1394">
        <v>44358</v>
      </c>
      <c r="H31" s="1786"/>
      <c r="I31" s="1301">
        <v>0.69</v>
      </c>
      <c r="J31" s="1795"/>
      <c r="K31" s="1740"/>
      <c r="L31" s="1776"/>
    </row>
    <row r="32" spans="2:12" ht="15" customHeight="1">
      <c r="B32" s="1798"/>
      <c r="C32" s="685" t="s">
        <v>18755</v>
      </c>
      <c r="D32" s="1668"/>
      <c r="E32" s="380"/>
      <c r="F32" s="365" t="s">
        <v>8115</v>
      </c>
      <c r="G32" s="1394">
        <v>41862</v>
      </c>
      <c r="H32" s="1786"/>
      <c r="I32" s="1301">
        <v>2.89</v>
      </c>
      <c r="J32" s="1795"/>
      <c r="K32" s="1740"/>
      <c r="L32" s="1776"/>
    </row>
    <row r="33" spans="2:12" ht="14.9" customHeight="1">
      <c r="B33" s="1798"/>
      <c r="C33" s="1785" t="s">
        <v>7786</v>
      </c>
      <c r="D33" s="1668"/>
      <c r="E33" s="380">
        <v>900</v>
      </c>
      <c r="F33" s="365" t="s">
        <v>8115</v>
      </c>
      <c r="G33" s="1394">
        <v>41862</v>
      </c>
      <c r="H33" s="1786"/>
      <c r="I33" s="1301">
        <v>16.93</v>
      </c>
      <c r="J33" s="1795"/>
      <c r="K33" s="1740"/>
      <c r="L33" s="1776"/>
    </row>
    <row r="34" spans="2:12" ht="14.5">
      <c r="B34" s="1798"/>
      <c r="C34" s="1785"/>
      <c r="D34" s="1668"/>
      <c r="E34" s="380">
        <v>300</v>
      </c>
      <c r="F34" s="365" t="s">
        <v>8116</v>
      </c>
      <c r="G34" s="1394">
        <v>41872</v>
      </c>
      <c r="H34" s="1786"/>
      <c r="I34" s="554"/>
      <c r="J34" s="1795"/>
      <c r="K34" s="1740"/>
      <c r="L34" s="1776"/>
    </row>
    <row r="35" spans="2:12" ht="15" customHeight="1">
      <c r="B35" s="1798"/>
      <c r="C35" s="685" t="s">
        <v>21577</v>
      </c>
      <c r="D35" s="1668"/>
      <c r="E35" s="380">
        <v>900</v>
      </c>
      <c r="F35" s="365" t="s">
        <v>8115</v>
      </c>
      <c r="G35" s="1394">
        <v>44216</v>
      </c>
      <c r="H35" s="1786"/>
      <c r="I35" s="1301">
        <v>14.53</v>
      </c>
      <c r="J35" s="1795"/>
      <c r="K35" s="1740"/>
      <c r="L35" s="1776"/>
    </row>
    <row r="36" spans="2:12" ht="9" customHeight="1">
      <c r="B36" s="1778" t="s">
        <v>96</v>
      </c>
      <c r="C36" s="683" t="s">
        <v>21584</v>
      </c>
      <c r="D36" s="1672" t="s">
        <v>18744</v>
      </c>
      <c r="E36" s="383" t="s">
        <v>9</v>
      </c>
      <c r="F36" s="372"/>
      <c r="G36" s="1446">
        <v>42491</v>
      </c>
      <c r="H36" s="1780">
        <v>52352</v>
      </c>
      <c r="I36" s="1782">
        <v>28.1</v>
      </c>
      <c r="J36" s="1672">
        <v>14.03</v>
      </c>
      <c r="K36" s="1683" t="s">
        <v>60</v>
      </c>
      <c r="L36" s="1796" t="s">
        <v>18892</v>
      </c>
    </row>
    <row r="37" spans="2:12" ht="14.5">
      <c r="B37" s="1778"/>
      <c r="C37" s="683" t="s">
        <v>21585</v>
      </c>
      <c r="D37" s="1672"/>
      <c r="E37" s="383" t="s">
        <v>9</v>
      </c>
      <c r="F37" s="372"/>
      <c r="G37" s="1446">
        <v>42491</v>
      </c>
      <c r="H37" s="1780"/>
      <c r="I37" s="1782"/>
      <c r="J37" s="1782"/>
      <c r="K37" s="1683"/>
      <c r="L37" s="1796"/>
    </row>
    <row r="38" spans="2:12" ht="14.5">
      <c r="B38" s="1778"/>
      <c r="C38" s="683" t="s">
        <v>21586</v>
      </c>
      <c r="D38" s="1672"/>
      <c r="E38" s="383" t="s">
        <v>9</v>
      </c>
      <c r="F38" s="372"/>
      <c r="G38" s="1446">
        <v>42552</v>
      </c>
      <c r="H38" s="1780"/>
      <c r="I38" s="1782"/>
      <c r="J38" s="1782"/>
      <c r="K38" s="1683"/>
      <c r="L38" s="1796"/>
    </row>
    <row r="39" spans="2:12" ht="14.5">
      <c r="B39" s="1778"/>
      <c r="C39" s="683" t="s">
        <v>21587</v>
      </c>
      <c r="D39" s="1672"/>
      <c r="E39" s="383" t="s">
        <v>9</v>
      </c>
      <c r="F39" s="372"/>
      <c r="G39" s="1446">
        <v>42736</v>
      </c>
      <c r="H39" s="1780"/>
      <c r="I39" s="1782"/>
      <c r="J39" s="1782"/>
      <c r="K39" s="1683"/>
      <c r="L39" s="1796"/>
    </row>
    <row r="40" spans="2:12" ht="9" customHeight="1">
      <c r="B40" s="1781" t="s">
        <v>107</v>
      </c>
      <c r="C40" s="685" t="s">
        <v>7787</v>
      </c>
      <c r="D40" s="1668" t="s">
        <v>21364</v>
      </c>
      <c r="E40" s="380" t="s">
        <v>9</v>
      </c>
      <c r="F40" s="255" t="s">
        <v>9</v>
      </c>
      <c r="G40" s="1394">
        <v>38718</v>
      </c>
      <c r="H40" s="1786">
        <v>48976</v>
      </c>
      <c r="I40" s="1665">
        <v>59.21</v>
      </c>
      <c r="J40" s="1665">
        <v>29.99</v>
      </c>
      <c r="K40" s="1665" t="s">
        <v>7804</v>
      </c>
      <c r="L40" s="1776" t="s">
        <v>18882</v>
      </c>
    </row>
    <row r="41" spans="2:12" ht="14.5">
      <c r="B41" s="1781"/>
      <c r="C41" s="685" t="s">
        <v>7788</v>
      </c>
      <c r="D41" s="1668"/>
      <c r="E41" s="380" t="s">
        <v>9</v>
      </c>
      <c r="F41" s="255" t="s">
        <v>9</v>
      </c>
      <c r="G41" s="1394">
        <v>38718</v>
      </c>
      <c r="H41" s="1786"/>
      <c r="I41" s="1665"/>
      <c r="J41" s="1665"/>
      <c r="K41" s="1665"/>
      <c r="L41" s="1776"/>
    </row>
    <row r="42" spans="2:12" ht="14.5">
      <c r="B42" s="1781"/>
      <c r="C42" s="685" t="s">
        <v>7789</v>
      </c>
      <c r="D42" s="1668"/>
      <c r="E42" s="380" t="s">
        <v>9</v>
      </c>
      <c r="F42" s="255" t="s">
        <v>9</v>
      </c>
      <c r="G42" s="1394">
        <v>38718</v>
      </c>
      <c r="H42" s="1786"/>
      <c r="I42" s="1665"/>
      <c r="J42" s="1665"/>
      <c r="K42" s="1665"/>
      <c r="L42" s="1776"/>
    </row>
    <row r="43" spans="2:12" ht="14.5">
      <c r="B43" s="1781"/>
      <c r="C43" s="685" t="s">
        <v>18756</v>
      </c>
      <c r="D43" s="1668"/>
      <c r="E43" s="380" t="s">
        <v>9</v>
      </c>
      <c r="F43" s="255" t="s">
        <v>9</v>
      </c>
      <c r="G43" s="1453" t="s">
        <v>9</v>
      </c>
      <c r="H43" s="1786"/>
      <c r="I43" s="1665"/>
      <c r="J43" s="1665"/>
      <c r="K43" s="1665"/>
      <c r="L43" s="1776"/>
    </row>
    <row r="44" spans="2:12" ht="14.5">
      <c r="B44" s="1781"/>
      <c r="C44" s="685" t="s">
        <v>18757</v>
      </c>
      <c r="D44" s="1668"/>
      <c r="E44" s="380" t="s">
        <v>9</v>
      </c>
      <c r="F44" s="255" t="s">
        <v>9</v>
      </c>
      <c r="G44" s="1453" t="s">
        <v>9</v>
      </c>
      <c r="H44" s="1786"/>
      <c r="I44" s="1665"/>
      <c r="J44" s="1665"/>
      <c r="K44" s="1665"/>
      <c r="L44" s="1776"/>
    </row>
    <row r="45" spans="2:12" ht="14.5">
      <c r="B45" s="1781"/>
      <c r="C45" s="685" t="s">
        <v>18897</v>
      </c>
      <c r="D45" s="1668"/>
      <c r="E45" s="380" t="s">
        <v>9</v>
      </c>
      <c r="F45" s="255" t="s">
        <v>9</v>
      </c>
      <c r="G45" s="1453" t="s">
        <v>9</v>
      </c>
      <c r="H45" s="1786"/>
      <c r="I45" s="1665"/>
      <c r="J45" s="1665"/>
      <c r="K45" s="1665"/>
      <c r="L45" s="1776"/>
    </row>
    <row r="46" spans="2:12" ht="14.5">
      <c r="B46" s="1778" t="s">
        <v>108</v>
      </c>
      <c r="C46" s="683" t="s">
        <v>18758</v>
      </c>
      <c r="D46" s="1672" t="s">
        <v>387</v>
      </c>
      <c r="E46" s="383" t="s">
        <v>9</v>
      </c>
      <c r="F46" s="372" t="s">
        <v>8115</v>
      </c>
      <c r="G46" s="1446">
        <v>40650</v>
      </c>
      <c r="H46" s="1446">
        <v>50883</v>
      </c>
      <c r="I46" s="485">
        <v>0.41</v>
      </c>
      <c r="J46" s="1799">
        <v>19.105000000000004</v>
      </c>
      <c r="K46" s="1683" t="s">
        <v>60</v>
      </c>
      <c r="L46" s="1773" t="s">
        <v>18893</v>
      </c>
    </row>
    <row r="47" spans="2:12" ht="14.5">
      <c r="B47" s="1778"/>
      <c r="C47" s="683" t="s">
        <v>18759</v>
      </c>
      <c r="D47" s="1672"/>
      <c r="E47" s="383" t="s">
        <v>9</v>
      </c>
      <c r="F47" s="372" t="s">
        <v>8115</v>
      </c>
      <c r="G47" s="1446">
        <v>41289</v>
      </c>
      <c r="H47" s="1446">
        <v>50883</v>
      </c>
      <c r="I47" s="485">
        <v>0.82</v>
      </c>
      <c r="J47" s="1799"/>
      <c r="K47" s="1683"/>
      <c r="L47" s="1773"/>
    </row>
    <row r="48" spans="2:12" ht="14.5">
      <c r="B48" s="1778"/>
      <c r="C48" s="683" t="s">
        <v>7790</v>
      </c>
      <c r="D48" s="1672"/>
      <c r="E48" s="383">
        <v>150</v>
      </c>
      <c r="F48" s="372" t="s">
        <v>8115</v>
      </c>
      <c r="G48" s="1446">
        <v>40951</v>
      </c>
      <c r="H48" s="1446">
        <v>50883</v>
      </c>
      <c r="I48" s="485">
        <v>7.57</v>
      </c>
      <c r="J48" s="1799"/>
      <c r="K48" s="1683"/>
      <c r="L48" s="1773"/>
    </row>
    <row r="49" spans="2:14" ht="14.5">
      <c r="B49" s="1778"/>
      <c r="C49" s="683" t="s">
        <v>8913</v>
      </c>
      <c r="D49" s="1672"/>
      <c r="E49" s="383">
        <v>150</v>
      </c>
      <c r="F49" s="372" t="s">
        <v>8115</v>
      </c>
      <c r="G49" s="1446">
        <v>43565</v>
      </c>
      <c r="H49" s="1446">
        <v>51282</v>
      </c>
      <c r="I49" s="485">
        <v>0.81</v>
      </c>
      <c r="J49" s="1799"/>
      <c r="K49" s="1683"/>
      <c r="L49" s="1773"/>
    </row>
    <row r="50" spans="2:14" ht="14.5">
      <c r="B50" s="1778"/>
      <c r="C50" s="683" t="s">
        <v>7791</v>
      </c>
      <c r="D50" s="1672"/>
      <c r="E50" s="383">
        <v>450</v>
      </c>
      <c r="F50" s="372" t="s">
        <v>8115</v>
      </c>
      <c r="G50" s="1446">
        <v>41265</v>
      </c>
      <c r="H50" s="1446">
        <v>50883</v>
      </c>
      <c r="I50" s="485">
        <v>13.66</v>
      </c>
      <c r="J50" s="1799"/>
      <c r="K50" s="1683"/>
      <c r="L50" s="1773"/>
    </row>
    <row r="51" spans="2:14" ht="14.5">
      <c r="B51" s="1778"/>
      <c r="C51" s="683" t="s">
        <v>7793</v>
      </c>
      <c r="D51" s="1672"/>
      <c r="E51" s="383" t="s">
        <v>9</v>
      </c>
      <c r="F51" s="372" t="s">
        <v>8115</v>
      </c>
      <c r="G51" s="1446">
        <v>41265</v>
      </c>
      <c r="H51" s="1446">
        <v>50883</v>
      </c>
      <c r="I51" s="485">
        <v>3.37</v>
      </c>
      <c r="J51" s="1799"/>
      <c r="K51" s="1683"/>
      <c r="L51" s="1773"/>
    </row>
    <row r="52" spans="2:14" ht="14.5">
      <c r="B52" s="1778"/>
      <c r="C52" s="683" t="s">
        <v>7792</v>
      </c>
      <c r="D52" s="1672"/>
      <c r="E52" s="383" t="s">
        <v>9</v>
      </c>
      <c r="F52" s="372" t="s">
        <v>8115</v>
      </c>
      <c r="G52" s="1446">
        <v>41265</v>
      </c>
      <c r="H52" s="1446">
        <v>50883</v>
      </c>
      <c r="I52" s="485">
        <v>2.73</v>
      </c>
      <c r="J52" s="1799"/>
      <c r="K52" s="1683"/>
      <c r="L52" s="1773"/>
    </row>
    <row r="53" spans="2:14" ht="14.5">
      <c r="B53" s="1778"/>
      <c r="C53" s="683" t="s">
        <v>18760</v>
      </c>
      <c r="D53" s="1672"/>
      <c r="E53" s="383" t="s">
        <v>9</v>
      </c>
      <c r="F53" s="372" t="s">
        <v>8115</v>
      </c>
      <c r="G53" s="1446">
        <v>40956</v>
      </c>
      <c r="H53" s="1446">
        <v>50883</v>
      </c>
      <c r="I53" s="485">
        <v>0.41</v>
      </c>
      <c r="J53" s="1799"/>
      <c r="K53" s="1683"/>
      <c r="L53" s="1773"/>
    </row>
    <row r="54" spans="2:14" ht="14.5">
      <c r="B54" s="1778"/>
      <c r="C54" s="683" t="s">
        <v>7794</v>
      </c>
      <c r="D54" s="1672"/>
      <c r="E54" s="383">
        <v>225</v>
      </c>
      <c r="F54" s="372" t="s">
        <v>8115</v>
      </c>
      <c r="G54" s="1446">
        <v>40650</v>
      </c>
      <c r="H54" s="1446">
        <v>50883</v>
      </c>
      <c r="I54" s="485">
        <v>8.43</v>
      </c>
      <c r="J54" s="1799"/>
      <c r="K54" s="1683"/>
      <c r="L54" s="1773"/>
    </row>
    <row r="55" spans="2:14" ht="14.9" customHeight="1">
      <c r="B55" s="1793" t="s">
        <v>21600</v>
      </c>
      <c r="C55" s="1594" t="s">
        <v>7795</v>
      </c>
      <c r="D55" s="1668" t="s">
        <v>387</v>
      </c>
      <c r="E55" s="380">
        <v>800</v>
      </c>
      <c r="F55" s="365" t="s">
        <v>8115</v>
      </c>
      <c r="G55" s="1394">
        <v>41122</v>
      </c>
      <c r="H55" s="1786">
        <v>51075</v>
      </c>
      <c r="I55" s="366">
        <v>16.68</v>
      </c>
      <c r="J55" s="1665">
        <v>13.494999999999999</v>
      </c>
      <c r="K55" s="1737" t="s">
        <v>60</v>
      </c>
      <c r="L55" s="1776" t="s">
        <v>18894</v>
      </c>
    </row>
    <row r="56" spans="2:14" ht="14.9" customHeight="1">
      <c r="B56" s="1793"/>
      <c r="C56" s="1594"/>
      <c r="D56" s="1668"/>
      <c r="E56" s="380">
        <v>133.34</v>
      </c>
      <c r="F56" s="365" t="s">
        <v>8116</v>
      </c>
      <c r="G56" s="1394">
        <v>41122</v>
      </c>
      <c r="H56" s="1786"/>
      <c r="I56" s="366">
        <v>0.2</v>
      </c>
      <c r="J56" s="1665"/>
      <c r="K56" s="1737"/>
      <c r="L56" s="1776"/>
    </row>
    <row r="57" spans="2:14" ht="14.5">
      <c r="B57" s="1793"/>
      <c r="C57" s="685" t="s">
        <v>19019</v>
      </c>
      <c r="D57" s="1668"/>
      <c r="E57" s="380">
        <v>400</v>
      </c>
      <c r="F57" s="365" t="s">
        <v>8115</v>
      </c>
      <c r="G57" s="1394">
        <v>41760</v>
      </c>
      <c r="H57" s="1786"/>
      <c r="I57" s="366">
        <v>10.11</v>
      </c>
      <c r="J57" s="1665"/>
      <c r="K57" s="1737"/>
      <c r="L57" s="1776"/>
    </row>
    <row r="58" spans="2:14" ht="14.5">
      <c r="B58" s="1777" t="s">
        <v>386</v>
      </c>
      <c r="C58" s="683" t="s">
        <v>7796</v>
      </c>
      <c r="D58" s="1672" t="s">
        <v>21350</v>
      </c>
      <c r="E58" s="383">
        <v>150</v>
      </c>
      <c r="F58" s="372" t="s">
        <v>8115</v>
      </c>
      <c r="G58" s="1446">
        <v>42129</v>
      </c>
      <c r="H58" s="1446">
        <v>51890</v>
      </c>
      <c r="I58" s="485">
        <v>17.70970689</v>
      </c>
      <c r="J58" s="485">
        <v>6.7564730654165679</v>
      </c>
      <c r="K58" s="1688" t="s">
        <v>60</v>
      </c>
      <c r="L58" s="1773" t="s">
        <v>18901</v>
      </c>
    </row>
    <row r="59" spans="2:14" ht="14.5">
      <c r="B59" s="1777"/>
      <c r="C59" s="683" t="s">
        <v>7489</v>
      </c>
      <c r="D59" s="1672"/>
      <c r="E59" s="383"/>
      <c r="F59" s="372"/>
      <c r="G59" s="1446">
        <v>45916</v>
      </c>
      <c r="H59" s="1446">
        <v>55424</v>
      </c>
      <c r="I59" s="485">
        <v>30.75286629</v>
      </c>
      <c r="J59" s="485">
        <v>7.7104805578815361</v>
      </c>
      <c r="K59" s="1688"/>
      <c r="L59" s="1773"/>
    </row>
    <row r="60" spans="2:14" ht="14.5">
      <c r="B60" s="1777"/>
      <c r="C60" s="683" t="s">
        <v>7490</v>
      </c>
      <c r="D60" s="1672"/>
      <c r="E60" s="383"/>
      <c r="F60" s="372"/>
      <c r="G60" s="1446">
        <v>45916</v>
      </c>
      <c r="H60" s="1446">
        <v>55424</v>
      </c>
      <c r="I60" s="485">
        <v>81.425309030000022</v>
      </c>
      <c r="J60" s="485">
        <v>20.415276295757021</v>
      </c>
      <c r="K60" s="1688"/>
      <c r="L60" s="1773"/>
    </row>
    <row r="61" spans="2:14" ht="14.5">
      <c r="B61" s="1777"/>
      <c r="C61" s="683" t="s">
        <v>7780</v>
      </c>
      <c r="D61" s="1672"/>
      <c r="E61" s="383">
        <v>800</v>
      </c>
      <c r="F61" s="372" t="s">
        <v>8115</v>
      </c>
      <c r="G61" s="1446">
        <v>45916</v>
      </c>
      <c r="H61" s="1446">
        <v>55424</v>
      </c>
      <c r="I61" s="485">
        <v>55.944900760000003</v>
      </c>
      <c r="J61" s="485">
        <v>14.026727315646232</v>
      </c>
      <c r="K61" s="1688"/>
      <c r="L61" s="1773"/>
    </row>
    <row r="62" spans="2:14" ht="14.5">
      <c r="B62" s="1784" t="s">
        <v>106</v>
      </c>
      <c r="C62" s="685" t="s">
        <v>21588</v>
      </c>
      <c r="D62" s="1668" t="s">
        <v>18739</v>
      </c>
      <c r="E62" s="533">
        <v>272</v>
      </c>
      <c r="F62" s="365" t="s">
        <v>8115</v>
      </c>
      <c r="G62" s="1786">
        <v>42705</v>
      </c>
      <c r="H62" s="1786">
        <v>52444</v>
      </c>
      <c r="I62" s="366">
        <v>7.3702378799999995</v>
      </c>
      <c r="J62" s="366">
        <v>3.6851189399999997</v>
      </c>
      <c r="K62" s="1737" t="s">
        <v>60</v>
      </c>
      <c r="L62" s="1794" t="s">
        <v>18895</v>
      </c>
      <c r="N62" s="446"/>
    </row>
    <row r="63" spans="2:14" ht="14.5">
      <c r="B63" s="1784"/>
      <c r="C63" s="685" t="s">
        <v>21589</v>
      </c>
      <c r="D63" s="1668"/>
      <c r="E63" s="533">
        <v>408</v>
      </c>
      <c r="F63" s="365" t="s">
        <v>8115</v>
      </c>
      <c r="G63" s="1786"/>
      <c r="H63" s="1786"/>
      <c r="I63" s="366">
        <v>10.620164229999999</v>
      </c>
      <c r="J63" s="366">
        <v>5.3100821149999993</v>
      </c>
      <c r="K63" s="1737"/>
      <c r="L63" s="1794"/>
    </row>
    <row r="64" spans="2:14" ht="14.5">
      <c r="B64" s="1777" t="s">
        <v>84</v>
      </c>
      <c r="C64" s="1779" t="s">
        <v>7797</v>
      </c>
      <c r="D64" s="1771" t="s">
        <v>18739</v>
      </c>
      <c r="E64" s="383">
        <v>1080</v>
      </c>
      <c r="F64" s="372" t="s">
        <v>8115</v>
      </c>
      <c r="G64" s="1780">
        <v>43132</v>
      </c>
      <c r="H64" s="1780">
        <v>52505</v>
      </c>
      <c r="I64" s="1782">
        <v>17.311009949999999</v>
      </c>
      <c r="J64" s="1685">
        <v>8.6555049749999995</v>
      </c>
      <c r="K64" s="1672" t="s">
        <v>60</v>
      </c>
      <c r="L64" s="1773" t="s">
        <v>18896</v>
      </c>
    </row>
    <row r="65" spans="2:14" ht="14.5">
      <c r="B65" s="1777"/>
      <c r="C65" s="1779"/>
      <c r="D65" s="1771"/>
      <c r="E65" s="383">
        <v>180</v>
      </c>
      <c r="F65" s="372" t="s">
        <v>8116</v>
      </c>
      <c r="G65" s="1780"/>
      <c r="H65" s="1780"/>
      <c r="I65" s="1782"/>
      <c r="J65" s="1685"/>
      <c r="K65" s="1672"/>
      <c r="L65" s="1773"/>
    </row>
    <row r="66" spans="2:14" ht="14.5">
      <c r="B66" s="1784" t="s">
        <v>21601</v>
      </c>
      <c r="C66" s="1785" t="s">
        <v>78</v>
      </c>
      <c r="D66" s="1668" t="s">
        <v>18736</v>
      </c>
      <c r="E66" s="380">
        <v>780</v>
      </c>
      <c r="F66" s="365" t="s">
        <v>8115</v>
      </c>
      <c r="G66" s="1786">
        <v>43097</v>
      </c>
      <c r="H66" s="1786">
        <v>54766</v>
      </c>
      <c r="I66" s="1665" t="s">
        <v>885</v>
      </c>
      <c r="J66" s="1775" t="s">
        <v>885</v>
      </c>
      <c r="K66" s="1668" t="s">
        <v>885</v>
      </c>
      <c r="L66" s="1776" t="s">
        <v>9</v>
      </c>
    </row>
    <row r="67" spans="2:14" ht="14.5">
      <c r="B67" s="1784"/>
      <c r="C67" s="1785"/>
      <c r="D67" s="1668"/>
      <c r="E67" s="380">
        <v>390</v>
      </c>
      <c r="F67" s="365" t="s">
        <v>8116</v>
      </c>
      <c r="G67" s="1786"/>
      <c r="H67" s="1786"/>
      <c r="I67" s="1665"/>
      <c r="J67" s="1775"/>
      <c r="K67" s="1668"/>
      <c r="L67" s="1776"/>
    </row>
    <row r="68" spans="2:14" ht="14.9" customHeight="1">
      <c r="B68" s="1778" t="s">
        <v>21602</v>
      </c>
      <c r="C68" s="1779" t="s">
        <v>98</v>
      </c>
      <c r="D68" s="1672" t="s">
        <v>18746</v>
      </c>
      <c r="E68" s="383">
        <v>525</v>
      </c>
      <c r="F68" s="372" t="s">
        <v>8115</v>
      </c>
      <c r="G68" s="1780">
        <v>38895</v>
      </c>
      <c r="H68" s="1780">
        <v>51997</v>
      </c>
      <c r="I68" s="1782" t="s">
        <v>885</v>
      </c>
      <c r="J68" s="1783" t="s">
        <v>885</v>
      </c>
      <c r="K68" s="1672" t="s">
        <v>885</v>
      </c>
      <c r="L68" s="1773" t="s">
        <v>9</v>
      </c>
    </row>
    <row r="69" spans="2:14" ht="14.5">
      <c r="B69" s="1778"/>
      <c r="C69" s="1779"/>
      <c r="D69" s="1672"/>
      <c r="E69" s="383">
        <v>175</v>
      </c>
      <c r="F69" s="372" t="s">
        <v>8116</v>
      </c>
      <c r="G69" s="1780"/>
      <c r="H69" s="1780"/>
      <c r="I69" s="1782"/>
      <c r="J69" s="1783"/>
      <c r="K69" s="1672"/>
      <c r="L69" s="1773"/>
    </row>
    <row r="70" spans="2:14" ht="14.5">
      <c r="B70" s="1781" t="s">
        <v>21603</v>
      </c>
      <c r="C70" s="1594" t="s">
        <v>7500</v>
      </c>
      <c r="D70" s="1668" t="s">
        <v>18747</v>
      </c>
      <c r="E70" s="380">
        <v>3639</v>
      </c>
      <c r="F70" s="365" t="s">
        <v>8115</v>
      </c>
      <c r="G70" s="1786">
        <v>40990</v>
      </c>
      <c r="H70" s="1786">
        <v>53982</v>
      </c>
      <c r="I70" s="1665" t="s">
        <v>885</v>
      </c>
      <c r="J70" s="1775" t="s">
        <v>885</v>
      </c>
      <c r="K70" s="1775" t="s">
        <v>885</v>
      </c>
      <c r="L70" s="687" t="s">
        <v>9</v>
      </c>
    </row>
    <row r="71" spans="2:14" ht="14.5">
      <c r="B71" s="1781"/>
      <c r="C71" s="1594"/>
      <c r="D71" s="1668"/>
      <c r="E71" s="380">
        <v>500</v>
      </c>
      <c r="F71" s="365" t="s">
        <v>8115</v>
      </c>
      <c r="G71" s="1786"/>
      <c r="H71" s="1786"/>
      <c r="I71" s="1665"/>
      <c r="J71" s="1775"/>
      <c r="K71" s="1775"/>
      <c r="L71" s="687" t="s">
        <v>9</v>
      </c>
    </row>
    <row r="72" spans="2:14" ht="14.5">
      <c r="B72" s="1781"/>
      <c r="C72" s="1594"/>
      <c r="D72" s="1668"/>
      <c r="E72" s="380">
        <v>1220</v>
      </c>
      <c r="F72" s="365" t="s">
        <v>8116</v>
      </c>
      <c r="G72" s="1786"/>
      <c r="H72" s="1786"/>
      <c r="I72" s="1665"/>
      <c r="J72" s="1775"/>
      <c r="K72" s="1775"/>
      <c r="L72" s="697"/>
    </row>
    <row r="73" spans="2:14" ht="14.5">
      <c r="B73" s="1781"/>
      <c r="C73" s="1594"/>
      <c r="D73" s="1668"/>
      <c r="E73" s="380">
        <v>250</v>
      </c>
      <c r="F73" s="365" t="s">
        <v>8116</v>
      </c>
      <c r="G73" s="1786"/>
      <c r="H73" s="1786"/>
      <c r="I73" s="1665"/>
      <c r="J73" s="1775"/>
      <c r="K73" s="1775"/>
      <c r="L73" s="697"/>
    </row>
    <row r="74" spans="2:14" ht="14.5">
      <c r="B74" s="682" t="s">
        <v>21604</v>
      </c>
      <c r="C74" s="683" t="s">
        <v>100</v>
      </c>
      <c r="D74" s="364" t="s">
        <v>18739</v>
      </c>
      <c r="E74" s="383">
        <v>100</v>
      </c>
      <c r="F74" s="372" t="s">
        <v>8115</v>
      </c>
      <c r="G74" s="1446">
        <v>40240</v>
      </c>
      <c r="H74" s="1446">
        <v>51727</v>
      </c>
      <c r="I74" s="695" t="s">
        <v>885</v>
      </c>
      <c r="J74" s="689" t="s">
        <v>885</v>
      </c>
      <c r="K74" s="364" t="s">
        <v>885</v>
      </c>
      <c r="L74" s="691" t="s">
        <v>9</v>
      </c>
    </row>
    <row r="75" spans="2:14" ht="14.5">
      <c r="B75" s="1784" t="s">
        <v>21605</v>
      </c>
      <c r="C75" s="1785" t="s">
        <v>101</v>
      </c>
      <c r="D75" s="1668" t="s">
        <v>18737</v>
      </c>
      <c r="E75" s="380">
        <v>236.2</v>
      </c>
      <c r="F75" s="365" t="s">
        <v>8115</v>
      </c>
      <c r="G75" s="1786">
        <v>40372</v>
      </c>
      <c r="H75" s="1786">
        <v>51446</v>
      </c>
      <c r="I75" s="1665" t="s">
        <v>885</v>
      </c>
      <c r="J75" s="1775" t="s">
        <v>885</v>
      </c>
      <c r="K75" s="1668" t="s">
        <v>885</v>
      </c>
      <c r="L75" s="1776" t="s">
        <v>9</v>
      </c>
    </row>
    <row r="76" spans="2:14" ht="14.9" customHeight="1">
      <c r="B76" s="1784"/>
      <c r="C76" s="1785"/>
      <c r="D76" s="1668"/>
      <c r="E76" s="380">
        <v>118.1</v>
      </c>
      <c r="F76" s="365" t="s">
        <v>8116</v>
      </c>
      <c r="G76" s="1786"/>
      <c r="H76" s="1786"/>
      <c r="I76" s="1665"/>
      <c r="J76" s="1775"/>
      <c r="K76" s="1668"/>
      <c r="L76" s="1776"/>
    </row>
    <row r="77" spans="2:14" ht="45">
      <c r="B77" s="682" t="s">
        <v>21606</v>
      </c>
      <c r="C77" s="683" t="s">
        <v>103</v>
      </c>
      <c r="D77" s="364" t="s">
        <v>21371</v>
      </c>
      <c r="E77" s="383">
        <v>2025</v>
      </c>
      <c r="F77" s="372" t="s">
        <v>8115</v>
      </c>
      <c r="G77" s="1446">
        <v>42315</v>
      </c>
      <c r="H77" s="1446">
        <v>53721</v>
      </c>
      <c r="I77" s="695" t="s">
        <v>885</v>
      </c>
      <c r="J77" s="689" t="s">
        <v>885</v>
      </c>
      <c r="K77" s="364" t="s">
        <v>885</v>
      </c>
      <c r="L77" s="691" t="s">
        <v>9</v>
      </c>
    </row>
    <row r="78" spans="2:14" ht="14.5">
      <c r="B78" s="684" t="s">
        <v>21607</v>
      </c>
      <c r="C78" s="685" t="s">
        <v>81</v>
      </c>
      <c r="D78" s="361" t="s">
        <v>18739</v>
      </c>
      <c r="E78" s="380">
        <v>140</v>
      </c>
      <c r="F78" s="365" t="s">
        <v>8115</v>
      </c>
      <c r="G78" s="1394">
        <v>43902</v>
      </c>
      <c r="H78" s="1394">
        <v>53898</v>
      </c>
      <c r="I78" s="366" t="s">
        <v>885</v>
      </c>
      <c r="J78" s="373" t="s">
        <v>885</v>
      </c>
      <c r="K78" s="361" t="s">
        <v>885</v>
      </c>
      <c r="L78" s="687" t="s">
        <v>9</v>
      </c>
      <c r="N78" s="441"/>
    </row>
    <row r="79" spans="2:14" ht="21.75" customHeight="1">
      <c r="B79" s="692" t="s">
        <v>21608</v>
      </c>
      <c r="C79" s="698" t="s">
        <v>8889</v>
      </c>
      <c r="D79" s="364" t="s">
        <v>21370</v>
      </c>
      <c r="E79" s="382">
        <v>35</v>
      </c>
      <c r="F79" s="378" t="s">
        <v>8115</v>
      </c>
      <c r="G79" s="1446">
        <v>42243</v>
      </c>
      <c r="H79" s="1446">
        <v>53746</v>
      </c>
      <c r="I79" s="1298" t="s">
        <v>885</v>
      </c>
      <c r="J79" s="699" t="s">
        <v>885</v>
      </c>
      <c r="K79" s="700" t="s">
        <v>885</v>
      </c>
      <c r="L79" s="691" t="s">
        <v>9</v>
      </c>
    </row>
    <row r="80" spans="2:14" ht="12.75" customHeight="1">
      <c r="B80" s="696" t="s">
        <v>21609</v>
      </c>
      <c r="C80" s="117" t="s">
        <v>8977</v>
      </c>
      <c r="D80" s="361" t="s">
        <v>7495</v>
      </c>
      <c r="E80" s="381">
        <v>70</v>
      </c>
      <c r="F80" s="379" t="s">
        <v>8115</v>
      </c>
      <c r="G80" s="1454">
        <v>41974</v>
      </c>
      <c r="H80" s="1454">
        <v>50010</v>
      </c>
      <c r="I80" s="1202" t="s">
        <v>885</v>
      </c>
      <c r="J80" s="701" t="s">
        <v>885</v>
      </c>
      <c r="K80" s="701" t="s">
        <v>885</v>
      </c>
      <c r="L80" s="688" t="s">
        <v>9</v>
      </c>
    </row>
    <row r="81" spans="2:12" ht="12" customHeight="1">
      <c r="B81" s="1777" t="s">
        <v>21610</v>
      </c>
      <c r="C81" s="702" t="s">
        <v>8103</v>
      </c>
      <c r="D81" s="1672" t="s">
        <v>21357</v>
      </c>
      <c r="E81" s="382">
        <v>228</v>
      </c>
      <c r="F81" s="378" t="s">
        <v>8115</v>
      </c>
      <c r="G81" s="1446">
        <v>43756</v>
      </c>
      <c r="H81" s="1446">
        <v>54817</v>
      </c>
      <c r="I81" s="1298" t="s">
        <v>885</v>
      </c>
      <c r="J81" s="699" t="s">
        <v>885</v>
      </c>
      <c r="K81" s="700" t="s">
        <v>885</v>
      </c>
      <c r="L81" s="691" t="s">
        <v>9</v>
      </c>
    </row>
    <row r="82" spans="2:12" ht="14.5">
      <c r="B82" s="1777"/>
      <c r="C82" s="702" t="s">
        <v>8104</v>
      </c>
      <c r="D82" s="1672"/>
      <c r="E82" s="382">
        <v>228</v>
      </c>
      <c r="F82" s="378" t="s">
        <v>8115</v>
      </c>
      <c r="G82" s="1446">
        <v>43725</v>
      </c>
      <c r="H82" s="1446">
        <v>54817</v>
      </c>
      <c r="I82" s="1298" t="s">
        <v>885</v>
      </c>
      <c r="J82" s="699" t="s">
        <v>885</v>
      </c>
      <c r="K82" s="700" t="s">
        <v>885</v>
      </c>
      <c r="L82" s="691" t="s">
        <v>9</v>
      </c>
    </row>
    <row r="83" spans="2:12" ht="14.5">
      <c r="B83" s="1777"/>
      <c r="C83" s="702" t="s">
        <v>8105</v>
      </c>
      <c r="D83" s="1672"/>
      <c r="E83" s="382">
        <v>228</v>
      </c>
      <c r="F83" s="378" t="s">
        <v>8116</v>
      </c>
      <c r="G83" s="521" t="s">
        <v>9</v>
      </c>
      <c r="H83" s="1446">
        <v>54817</v>
      </c>
      <c r="I83" s="1298" t="s">
        <v>885</v>
      </c>
      <c r="J83" s="699" t="s">
        <v>885</v>
      </c>
      <c r="K83" s="700" t="s">
        <v>885</v>
      </c>
      <c r="L83" s="691"/>
    </row>
    <row r="84" spans="2:12" ht="17.25" customHeight="1">
      <c r="B84" s="1781" t="s">
        <v>21611</v>
      </c>
      <c r="C84" s="117" t="s">
        <v>8106</v>
      </c>
      <c r="D84" s="1668" t="s">
        <v>21513</v>
      </c>
      <c r="E84" s="381">
        <f>13*340</f>
        <v>4420</v>
      </c>
      <c r="F84" s="379" t="s">
        <v>8115</v>
      </c>
      <c r="G84" s="1394">
        <v>41523</v>
      </c>
      <c r="H84" s="1394">
        <v>53305</v>
      </c>
      <c r="I84" s="1202" t="s">
        <v>885</v>
      </c>
      <c r="J84" s="701" t="s">
        <v>885</v>
      </c>
      <c r="K84" s="379" t="s">
        <v>885</v>
      </c>
      <c r="L84" s="1776" t="s">
        <v>9</v>
      </c>
    </row>
    <row r="85" spans="2:12" ht="21" customHeight="1">
      <c r="B85" s="1781"/>
      <c r="C85" s="117" t="s">
        <v>8107</v>
      </c>
      <c r="D85" s="1668"/>
      <c r="E85" s="381">
        <v>340</v>
      </c>
      <c r="F85" s="379" t="s">
        <v>8116</v>
      </c>
      <c r="G85" s="1394">
        <v>41523</v>
      </c>
      <c r="H85" s="1394">
        <v>53305</v>
      </c>
      <c r="I85" s="1202" t="s">
        <v>885</v>
      </c>
      <c r="J85" s="701" t="s">
        <v>885</v>
      </c>
      <c r="K85" s="379" t="s">
        <v>885</v>
      </c>
      <c r="L85" s="1776"/>
    </row>
    <row r="86" spans="2:12" ht="15" customHeight="1">
      <c r="B86" s="1777" t="s">
        <v>21612</v>
      </c>
      <c r="C86" s="702" t="s">
        <v>8560</v>
      </c>
      <c r="D86" s="1672" t="s">
        <v>21358</v>
      </c>
      <c r="E86" s="382">
        <v>12340</v>
      </c>
      <c r="F86" s="378" t="s">
        <v>8115</v>
      </c>
      <c r="G86" s="521">
        <v>42480</v>
      </c>
      <c r="H86" s="521">
        <v>53521</v>
      </c>
      <c r="I86" s="1298" t="s">
        <v>885</v>
      </c>
      <c r="J86" s="699" t="s">
        <v>885</v>
      </c>
      <c r="K86" s="378" t="s">
        <v>885</v>
      </c>
      <c r="L86" s="1773" t="s">
        <v>9</v>
      </c>
    </row>
    <row r="87" spans="2:12" ht="14.5">
      <c r="B87" s="1777"/>
      <c r="C87" s="702" t="s">
        <v>8561</v>
      </c>
      <c r="D87" s="1672"/>
      <c r="E87" s="382">
        <v>1360</v>
      </c>
      <c r="F87" s="378" t="s">
        <v>8116</v>
      </c>
      <c r="G87" s="521">
        <v>42480</v>
      </c>
      <c r="H87" s="521">
        <v>53521</v>
      </c>
      <c r="I87" s="1298" t="s">
        <v>885</v>
      </c>
      <c r="J87" s="699" t="s">
        <v>885</v>
      </c>
      <c r="K87" s="378" t="s">
        <v>885</v>
      </c>
      <c r="L87" s="1773"/>
    </row>
    <row r="88" spans="2:12" ht="14.5">
      <c r="B88" s="1777"/>
      <c r="C88" s="702" t="s">
        <v>8562</v>
      </c>
      <c r="D88" s="1672"/>
      <c r="E88" s="382">
        <v>270</v>
      </c>
      <c r="F88" s="378" t="s">
        <v>8115</v>
      </c>
      <c r="G88" s="521">
        <v>42480</v>
      </c>
      <c r="H88" s="521">
        <v>53521</v>
      </c>
      <c r="I88" s="1298" t="s">
        <v>885</v>
      </c>
      <c r="J88" s="699" t="s">
        <v>885</v>
      </c>
      <c r="K88" s="378" t="s">
        <v>885</v>
      </c>
      <c r="L88" s="1773"/>
    </row>
    <row r="89" spans="2:12" ht="14.5">
      <c r="B89" s="1777"/>
      <c r="C89" s="702" t="s">
        <v>8563</v>
      </c>
      <c r="D89" s="1672"/>
      <c r="E89" s="382">
        <v>90</v>
      </c>
      <c r="F89" s="378" t="s">
        <v>8116</v>
      </c>
      <c r="G89" s="521">
        <v>42480</v>
      </c>
      <c r="H89" s="521">
        <v>53521</v>
      </c>
      <c r="I89" s="1298" t="s">
        <v>885</v>
      </c>
      <c r="J89" s="699" t="s">
        <v>885</v>
      </c>
      <c r="K89" s="378" t="s">
        <v>885</v>
      </c>
      <c r="L89" s="1773"/>
    </row>
    <row r="90" spans="2:12" ht="14.5">
      <c r="B90" s="1781" t="s">
        <v>21613</v>
      </c>
      <c r="C90" s="1787" t="s">
        <v>8117</v>
      </c>
      <c r="D90" s="1668" t="s">
        <v>21356</v>
      </c>
      <c r="E90" s="1789">
        <v>150</v>
      </c>
      <c r="F90" s="379" t="s">
        <v>8115</v>
      </c>
      <c r="G90" s="1394">
        <v>42343</v>
      </c>
      <c r="H90" s="1394">
        <v>53871</v>
      </c>
      <c r="I90" s="1299" t="s">
        <v>885</v>
      </c>
      <c r="J90" s="385" t="s">
        <v>885</v>
      </c>
      <c r="K90" s="442" t="s">
        <v>885</v>
      </c>
      <c r="L90" s="1776" t="s">
        <v>9</v>
      </c>
    </row>
    <row r="91" spans="2:12" ht="14.5">
      <c r="B91" s="1781"/>
      <c r="C91" s="1787"/>
      <c r="D91" s="1668"/>
      <c r="E91" s="1789"/>
      <c r="F91" s="379" t="s">
        <v>8115</v>
      </c>
      <c r="G91" s="1394">
        <v>42343</v>
      </c>
      <c r="H91" s="1394">
        <v>53871</v>
      </c>
      <c r="I91" s="1299" t="s">
        <v>885</v>
      </c>
      <c r="J91" s="385" t="s">
        <v>885</v>
      </c>
      <c r="K91" s="442" t="s">
        <v>885</v>
      </c>
      <c r="L91" s="1776"/>
    </row>
    <row r="92" spans="2:12" ht="14.5">
      <c r="B92" s="1781" t="s">
        <v>21614</v>
      </c>
      <c r="C92" s="1787"/>
      <c r="D92" s="1668" t="s">
        <v>21356</v>
      </c>
      <c r="E92" s="1789"/>
      <c r="F92" s="379" t="s">
        <v>8115</v>
      </c>
      <c r="G92" s="1394">
        <v>42347</v>
      </c>
      <c r="H92" s="1394">
        <v>53885</v>
      </c>
      <c r="I92" s="1299" t="s">
        <v>885</v>
      </c>
      <c r="J92" s="385" t="s">
        <v>885</v>
      </c>
      <c r="K92" s="442" t="s">
        <v>885</v>
      </c>
      <c r="L92" s="1776" t="s">
        <v>9</v>
      </c>
    </row>
    <row r="93" spans="2:12" ht="14.5">
      <c r="B93" s="1781"/>
      <c r="C93" s="1787"/>
      <c r="D93" s="1668"/>
      <c r="E93" s="1789"/>
      <c r="F93" s="379" t="s">
        <v>8115</v>
      </c>
      <c r="G93" s="1394">
        <v>42347</v>
      </c>
      <c r="H93" s="1394">
        <v>53885</v>
      </c>
      <c r="I93" s="1299" t="s">
        <v>885</v>
      </c>
      <c r="J93" s="385" t="s">
        <v>885</v>
      </c>
      <c r="K93" s="442" t="s">
        <v>885</v>
      </c>
      <c r="L93" s="1776"/>
    </row>
    <row r="94" spans="2:12" ht="14.5">
      <c r="B94" s="1781" t="s">
        <v>21615</v>
      </c>
      <c r="C94" s="1787"/>
      <c r="D94" s="1668" t="s">
        <v>21356</v>
      </c>
      <c r="E94" s="1789"/>
      <c r="F94" s="379" t="s">
        <v>8115</v>
      </c>
      <c r="G94" s="1394">
        <v>42343</v>
      </c>
      <c r="H94" s="1394">
        <v>53876</v>
      </c>
      <c r="I94" s="1299" t="s">
        <v>885</v>
      </c>
      <c r="J94" s="385" t="s">
        <v>885</v>
      </c>
      <c r="K94" s="442" t="s">
        <v>885</v>
      </c>
      <c r="L94" s="1776" t="s">
        <v>9</v>
      </c>
    </row>
    <row r="95" spans="2:12" ht="14.5">
      <c r="B95" s="1781"/>
      <c r="C95" s="1787"/>
      <c r="D95" s="1668"/>
      <c r="E95" s="1789"/>
      <c r="F95" s="379" t="s">
        <v>8115</v>
      </c>
      <c r="G95" s="1394">
        <v>42343</v>
      </c>
      <c r="H95" s="1394">
        <v>53876</v>
      </c>
      <c r="I95" s="1299" t="s">
        <v>885</v>
      </c>
      <c r="J95" s="385" t="s">
        <v>885</v>
      </c>
      <c r="K95" s="442" t="s">
        <v>885</v>
      </c>
      <c r="L95" s="1776"/>
    </row>
    <row r="96" spans="2:12" ht="14.5">
      <c r="B96" s="1781" t="s">
        <v>21616</v>
      </c>
      <c r="C96" s="1787"/>
      <c r="D96" s="1668" t="s">
        <v>21356</v>
      </c>
      <c r="E96" s="1789"/>
      <c r="F96" s="379" t="s">
        <v>8115</v>
      </c>
      <c r="G96" s="1394">
        <v>42343</v>
      </c>
      <c r="H96" s="1394">
        <v>53885</v>
      </c>
      <c r="I96" s="1299" t="s">
        <v>885</v>
      </c>
      <c r="J96" s="385" t="s">
        <v>885</v>
      </c>
      <c r="K96" s="442" t="s">
        <v>885</v>
      </c>
      <c r="L96" s="1776" t="s">
        <v>9</v>
      </c>
    </row>
    <row r="97" spans="2:12" ht="14.5">
      <c r="B97" s="1792"/>
      <c r="C97" s="1788"/>
      <c r="D97" s="1744"/>
      <c r="E97" s="1790"/>
      <c r="F97" s="1519" t="s">
        <v>8115</v>
      </c>
      <c r="G97" s="1455">
        <v>42343</v>
      </c>
      <c r="H97" s="1455">
        <v>53885</v>
      </c>
      <c r="I97" s="1300" t="s">
        <v>885</v>
      </c>
      <c r="J97" s="704" t="s">
        <v>885</v>
      </c>
      <c r="K97" s="704" t="s">
        <v>885</v>
      </c>
      <c r="L97" s="1791"/>
    </row>
    <row r="98" spans="2:12" ht="14.5">
      <c r="B98" s="135"/>
      <c r="C98" s="78"/>
      <c r="D98" s="486"/>
      <c r="E98" s="487"/>
      <c r="F98" s="486"/>
      <c r="G98" s="486"/>
      <c r="H98" s="486"/>
      <c r="I98" s="1299"/>
      <c r="J98" s="385"/>
      <c r="K98" s="442"/>
      <c r="L98" s="117"/>
    </row>
    <row r="99" spans="2:12" ht="14.5">
      <c r="B99" s="424" t="s">
        <v>18761</v>
      </c>
      <c r="C99" s="78"/>
      <c r="D99" s="486"/>
      <c r="E99" s="487"/>
      <c r="F99" s="486"/>
      <c r="G99" s="486"/>
      <c r="H99" s="486"/>
      <c r="I99" s="1299"/>
      <c r="J99" s="385"/>
      <c r="K99" s="442"/>
      <c r="L99" s="117"/>
    </row>
    <row r="100" spans="2:12" ht="14.5">
      <c r="B100" s="424" t="s">
        <v>21590</v>
      </c>
      <c r="C100" s="78"/>
      <c r="D100" s="486"/>
      <c r="E100" s="487"/>
      <c r="F100" s="486"/>
      <c r="G100" s="486"/>
      <c r="H100" s="486"/>
      <c r="I100" s="1299"/>
      <c r="J100" s="385"/>
      <c r="K100" s="442"/>
      <c r="L100" s="117"/>
    </row>
    <row r="101" spans="2:12" ht="14.5">
      <c r="B101" s="424" t="s">
        <v>21592</v>
      </c>
      <c r="C101" s="78"/>
      <c r="D101" s="486"/>
      <c r="E101" s="487"/>
      <c r="F101" s="486"/>
      <c r="G101" s="486"/>
      <c r="H101" s="486"/>
      <c r="I101" s="1299"/>
      <c r="J101" s="385"/>
      <c r="K101" s="442"/>
      <c r="L101" s="117"/>
    </row>
    <row r="102" spans="2:12" ht="14.5">
      <c r="B102" s="424" t="s">
        <v>21594</v>
      </c>
      <c r="C102" s="78"/>
      <c r="D102" s="486"/>
      <c r="E102" s="487"/>
      <c r="F102" s="486"/>
      <c r="G102" s="486"/>
      <c r="H102" s="486"/>
      <c r="I102" s="1299"/>
      <c r="J102" s="385"/>
      <c r="K102" s="442"/>
      <c r="L102" s="117"/>
    </row>
    <row r="103" spans="2:12" ht="14.5">
      <c r="B103" s="424" t="s">
        <v>21596</v>
      </c>
      <c r="C103" s="78"/>
      <c r="D103" s="486"/>
      <c r="E103" s="487"/>
      <c r="F103" s="486"/>
      <c r="G103" s="486"/>
      <c r="H103" s="486"/>
      <c r="I103" s="1299"/>
      <c r="J103" s="385"/>
      <c r="K103" s="442"/>
      <c r="L103" s="117"/>
    </row>
    <row r="104" spans="2:12" ht="14.5">
      <c r="B104" s="424" t="s">
        <v>21598</v>
      </c>
      <c r="C104" s="78"/>
      <c r="D104" s="486"/>
      <c r="E104" s="487"/>
      <c r="F104" s="486"/>
      <c r="G104" s="486"/>
      <c r="H104" s="486"/>
      <c r="I104" s="1299"/>
      <c r="J104" s="385"/>
      <c r="K104" s="442"/>
      <c r="L104" s="117"/>
    </row>
    <row r="105" spans="2:12" ht="14.5">
      <c r="B105" s="424" t="s">
        <v>21599</v>
      </c>
      <c r="C105" s="78"/>
      <c r="D105" s="486"/>
      <c r="E105" s="487"/>
      <c r="F105" s="486"/>
      <c r="G105" s="486"/>
      <c r="H105" s="486"/>
      <c r="I105" s="1299"/>
      <c r="J105" s="385"/>
      <c r="K105" s="442"/>
      <c r="L105" s="117"/>
    </row>
    <row r="106" spans="2:12" ht="14.5">
      <c r="B106" s="424" t="s">
        <v>21617</v>
      </c>
      <c r="C106" s="78"/>
      <c r="D106" s="486"/>
      <c r="E106" s="487"/>
      <c r="F106" s="486"/>
      <c r="G106" s="486"/>
      <c r="H106" s="486"/>
      <c r="I106" s="1299"/>
      <c r="J106" s="385"/>
      <c r="K106" s="442"/>
      <c r="L106" s="117"/>
    </row>
    <row r="107" spans="2:12" ht="14.5">
      <c r="B107" s="424" t="s">
        <v>21321</v>
      </c>
      <c r="C107" s="78"/>
      <c r="D107" s="486"/>
      <c r="E107" s="487"/>
      <c r="F107" s="486"/>
      <c r="G107" s="486"/>
      <c r="H107" s="486"/>
      <c r="I107" s="1299"/>
      <c r="J107" s="385"/>
      <c r="K107" s="442"/>
      <c r="L107" s="117"/>
    </row>
    <row r="108" spans="2:12" ht="14.5">
      <c r="B108" s="424"/>
      <c r="C108" s="78"/>
      <c r="D108" s="486"/>
      <c r="E108" s="487"/>
      <c r="F108" s="486"/>
      <c r="G108" s="486"/>
      <c r="H108" s="486"/>
      <c r="I108" s="1299"/>
      <c r="J108" s="385"/>
      <c r="K108" s="442"/>
      <c r="L108" s="117"/>
    </row>
    <row r="109" spans="2:12" ht="14.5">
      <c r="B109" s="424"/>
      <c r="C109" s="78"/>
      <c r="D109" s="486"/>
      <c r="E109" s="487"/>
      <c r="F109" s="486"/>
      <c r="G109" s="486"/>
      <c r="H109" s="486"/>
      <c r="I109" s="1299"/>
      <c r="J109" s="385"/>
      <c r="K109" s="442"/>
      <c r="L109" s="117"/>
    </row>
    <row r="110" spans="2:12" ht="14.5">
      <c r="B110" s="424"/>
      <c r="C110" s="78"/>
      <c r="D110" s="486"/>
      <c r="E110" s="487"/>
      <c r="F110" s="486"/>
      <c r="G110" s="486"/>
      <c r="H110" s="486"/>
      <c r="I110" s="1299"/>
      <c r="J110" s="385"/>
      <c r="K110" s="442"/>
      <c r="L110" s="117"/>
    </row>
    <row r="111" spans="2:12" ht="14.5">
      <c r="B111" s="424"/>
      <c r="C111" s="78"/>
      <c r="D111" s="486"/>
      <c r="E111" s="487"/>
      <c r="F111" s="486"/>
      <c r="G111" s="486"/>
      <c r="H111" s="486"/>
      <c r="I111" s="1299"/>
      <c r="J111" s="385"/>
      <c r="K111" s="442"/>
      <c r="L111" s="117"/>
    </row>
    <row r="112" spans="2:12" ht="14.5">
      <c r="B112" s="424"/>
      <c r="C112" s="78"/>
      <c r="D112" s="486"/>
      <c r="E112" s="487"/>
      <c r="F112" s="486"/>
      <c r="G112" s="486"/>
      <c r="H112" s="486"/>
      <c r="I112" s="1299"/>
      <c r="J112" s="385"/>
      <c r="K112" s="442"/>
      <c r="L112" s="117"/>
    </row>
    <row r="113" spans="2:12" ht="14.5">
      <c r="B113" s="424"/>
      <c r="C113" s="78"/>
      <c r="D113" s="486"/>
      <c r="E113" s="487"/>
      <c r="F113" s="486"/>
      <c r="G113" s="486"/>
      <c r="H113" s="486"/>
      <c r="I113" s="1299"/>
      <c r="J113" s="385"/>
      <c r="K113" s="442"/>
      <c r="L113" s="117"/>
    </row>
    <row r="114" spans="2:12" ht="14.5">
      <c r="B114" s="424"/>
      <c r="C114" s="78"/>
      <c r="D114" s="486"/>
      <c r="E114" s="488"/>
      <c r="F114" s="486"/>
      <c r="G114" s="486"/>
      <c r="H114" s="486"/>
      <c r="I114" s="1299"/>
      <c r="J114" s="385"/>
      <c r="K114" s="442"/>
      <c r="L114" s="117"/>
    </row>
    <row r="115" spans="2:12" ht="14.5">
      <c r="B115" s="424"/>
      <c r="C115" s="78"/>
      <c r="D115" s="486"/>
      <c r="E115" s="488"/>
      <c r="F115" s="486"/>
      <c r="G115" s="486"/>
      <c r="H115" s="486"/>
      <c r="I115" s="1299"/>
      <c r="J115" s="385"/>
      <c r="K115" s="442"/>
      <c r="L115" s="117"/>
    </row>
    <row r="116" spans="2:12" ht="14.5">
      <c r="B116" s="424"/>
      <c r="C116" s="78"/>
      <c r="D116" s="486"/>
      <c r="E116" s="488"/>
      <c r="F116" s="486"/>
      <c r="G116" s="486"/>
      <c r="H116" s="486"/>
      <c r="I116" s="1299"/>
      <c r="J116" s="385"/>
      <c r="K116" s="442"/>
      <c r="L116" s="117"/>
    </row>
    <row r="117" spans="2:12" ht="14.5">
      <c r="B117" s="424"/>
      <c r="C117" s="1456"/>
      <c r="D117" s="486"/>
      <c r="E117" s="488"/>
      <c r="F117" s="486"/>
      <c r="G117" s="486"/>
      <c r="H117" s="486"/>
      <c r="I117" s="1299"/>
      <c r="J117" s="385"/>
      <c r="K117" s="442"/>
      <c r="L117" s="117"/>
    </row>
    <row r="118" spans="2:12" ht="14.5">
      <c r="B118" s="424"/>
      <c r="C118" s="1456"/>
      <c r="D118" s="486"/>
      <c r="E118" s="488"/>
      <c r="F118" s="486"/>
      <c r="G118" s="486"/>
      <c r="H118" s="486"/>
      <c r="I118" s="1299"/>
      <c r="J118" s="385"/>
      <c r="K118" s="442"/>
      <c r="L118" s="117"/>
    </row>
    <row r="119" spans="2:12" ht="14.5">
      <c r="B119" s="424"/>
      <c r="C119" s="1456"/>
      <c r="D119" s="486"/>
      <c r="E119" s="488"/>
      <c r="F119" s="486"/>
      <c r="G119" s="486"/>
      <c r="H119" s="486"/>
      <c r="I119" s="1299"/>
      <c r="J119" s="385"/>
      <c r="K119" s="442"/>
      <c r="L119" s="117"/>
    </row>
    <row r="120" spans="2:12" ht="14.5">
      <c r="B120" s="153"/>
      <c r="C120" s="153"/>
      <c r="D120" s="153"/>
      <c r="E120" s="153"/>
      <c r="F120" s="153"/>
      <c r="G120" s="153"/>
      <c r="H120" s="153"/>
      <c r="I120" s="153"/>
      <c r="J120" s="153"/>
      <c r="K120" s="153"/>
      <c r="L120" s="117"/>
    </row>
    <row r="121" spans="2:12" ht="14.5">
      <c r="B121" s="153"/>
      <c r="C121" s="153"/>
      <c r="D121" s="153"/>
      <c r="E121" s="153"/>
      <c r="F121" s="153"/>
      <c r="G121" s="153"/>
      <c r="H121" s="153"/>
      <c r="I121" s="153"/>
      <c r="J121" s="153"/>
      <c r="K121" s="153"/>
      <c r="L121" s="117"/>
    </row>
    <row r="122" spans="2:12" ht="14.5">
      <c r="B122" s="413"/>
      <c r="C122" s="78"/>
      <c r="D122" s="486"/>
      <c r="E122" s="488"/>
      <c r="F122" s="486"/>
      <c r="G122" s="486"/>
      <c r="H122" s="486"/>
      <c r="I122" s="1299"/>
      <c r="J122" s="385"/>
      <c r="K122" s="442"/>
      <c r="L122" s="117"/>
    </row>
    <row r="123" spans="2:12" ht="15" customHeight="1">
      <c r="B123" s="413"/>
      <c r="C123" s="132"/>
      <c r="D123" s="132"/>
      <c r="E123" s="489"/>
      <c r="F123" s="132"/>
      <c r="G123" s="132"/>
      <c r="H123" s="132"/>
      <c r="I123" s="1211"/>
      <c r="J123" s="132"/>
      <c r="K123" s="132"/>
      <c r="L123" s="117"/>
    </row>
    <row r="124" spans="2:12" ht="15" customHeight="1">
      <c r="E124" s="225"/>
    </row>
    <row r="126" spans="2:12" ht="15" customHeight="1">
      <c r="E126" s="225"/>
    </row>
    <row r="127" spans="2:12" ht="15" customHeight="1">
      <c r="E127" s="225"/>
    </row>
    <row r="128" spans="2:12" ht="15" customHeight="1">
      <c r="E128" s="225"/>
    </row>
  </sheetData>
  <mergeCells count="162">
    <mergeCell ref="J5:J8"/>
    <mergeCell ref="K5:K8"/>
    <mergeCell ref="C7:C8"/>
    <mergeCell ref="G7:G8"/>
    <mergeCell ref="H7:H8"/>
    <mergeCell ref="B10:B15"/>
    <mergeCell ref="D10:D15"/>
    <mergeCell ref="G10:G15"/>
    <mergeCell ref="H10:H15"/>
    <mergeCell ref="J10:J15"/>
    <mergeCell ref="B5:B8"/>
    <mergeCell ref="C5:C6"/>
    <mergeCell ref="D5:D8"/>
    <mergeCell ref="G5:G6"/>
    <mergeCell ref="H5:H6"/>
    <mergeCell ref="I5:I8"/>
    <mergeCell ref="K10:K15"/>
    <mergeCell ref="C12:C13"/>
    <mergeCell ref="B58:B61"/>
    <mergeCell ref="J24:J25"/>
    <mergeCell ref="B30:B35"/>
    <mergeCell ref="D30:D35"/>
    <mergeCell ref="H30:H35"/>
    <mergeCell ref="B26:B29"/>
    <mergeCell ref="D26:D29"/>
    <mergeCell ref="H26:H29"/>
    <mergeCell ref="B46:B54"/>
    <mergeCell ref="D46:D54"/>
    <mergeCell ref="J46:J54"/>
    <mergeCell ref="B40:B45"/>
    <mergeCell ref="B36:B39"/>
    <mergeCell ref="B24:B25"/>
    <mergeCell ref="D24:D25"/>
    <mergeCell ref="L26:L29"/>
    <mergeCell ref="C27:C28"/>
    <mergeCell ref="G27:G28"/>
    <mergeCell ref="K27:K28"/>
    <mergeCell ref="L24:L25"/>
    <mergeCell ref="L16:L19"/>
    <mergeCell ref="C18:C19"/>
    <mergeCell ref="G18:G19"/>
    <mergeCell ref="H18:H19"/>
    <mergeCell ref="K16:K19"/>
    <mergeCell ref="L20:L23"/>
    <mergeCell ref="H24:H25"/>
    <mergeCell ref="I24:I25"/>
    <mergeCell ref="K24:K25"/>
    <mergeCell ref="H16:H17"/>
    <mergeCell ref="I16:I19"/>
    <mergeCell ref="J16:J19"/>
    <mergeCell ref="B20:B23"/>
    <mergeCell ref="D20:D23"/>
    <mergeCell ref="H20:H23"/>
    <mergeCell ref="I20:I23"/>
    <mergeCell ref="J20:J23"/>
    <mergeCell ref="K20:K23"/>
    <mergeCell ref="B16:B19"/>
    <mergeCell ref="C16:C17"/>
    <mergeCell ref="D16:D19"/>
    <mergeCell ref="G16:G17"/>
    <mergeCell ref="K46:K54"/>
    <mergeCell ref="J30:J35"/>
    <mergeCell ref="K30:K35"/>
    <mergeCell ref="L30:L35"/>
    <mergeCell ref="C33:C34"/>
    <mergeCell ref="L36:L39"/>
    <mergeCell ref="D40:D45"/>
    <mergeCell ref="H40:H45"/>
    <mergeCell ref="I40:I45"/>
    <mergeCell ref="J40:J45"/>
    <mergeCell ref="K40:K45"/>
    <mergeCell ref="L40:L45"/>
    <mergeCell ref="D36:D39"/>
    <mergeCell ref="H36:H39"/>
    <mergeCell ref="I36:I39"/>
    <mergeCell ref="J36:J39"/>
    <mergeCell ref="K36:K39"/>
    <mergeCell ref="G64:G65"/>
    <mergeCell ref="L66:L67"/>
    <mergeCell ref="H64:H65"/>
    <mergeCell ref="I64:I65"/>
    <mergeCell ref="J64:J65"/>
    <mergeCell ref="B62:B63"/>
    <mergeCell ref="D62:D63"/>
    <mergeCell ref="G62:G63"/>
    <mergeCell ref="H62:H63"/>
    <mergeCell ref="K62:K63"/>
    <mergeCell ref="L62:L63"/>
    <mergeCell ref="G70:G73"/>
    <mergeCell ref="H70:H73"/>
    <mergeCell ref="I70:I73"/>
    <mergeCell ref="J70:J73"/>
    <mergeCell ref="D70:D73"/>
    <mergeCell ref="L46:L54"/>
    <mergeCell ref="B55:B57"/>
    <mergeCell ref="D55:D57"/>
    <mergeCell ref="H55:H57"/>
    <mergeCell ref="J55:J57"/>
    <mergeCell ref="K55:K57"/>
    <mergeCell ref="L55:L57"/>
    <mergeCell ref="C55:C56"/>
    <mergeCell ref="B66:B67"/>
    <mergeCell ref="C66:C67"/>
    <mergeCell ref="D66:D67"/>
    <mergeCell ref="G66:G67"/>
    <mergeCell ref="H66:H67"/>
    <mergeCell ref="I66:I67"/>
    <mergeCell ref="J66:J67"/>
    <mergeCell ref="L64:L65"/>
    <mergeCell ref="B64:B65"/>
    <mergeCell ref="C64:C65"/>
    <mergeCell ref="D64:D65"/>
    <mergeCell ref="B86:B89"/>
    <mergeCell ref="D86:D89"/>
    <mergeCell ref="L86:L89"/>
    <mergeCell ref="B90:B91"/>
    <mergeCell ref="C90:C97"/>
    <mergeCell ref="D90:D91"/>
    <mergeCell ref="E90:E97"/>
    <mergeCell ref="B92:B93"/>
    <mergeCell ref="D92:D93"/>
    <mergeCell ref="B94:B95"/>
    <mergeCell ref="L90:L91"/>
    <mergeCell ref="L92:L93"/>
    <mergeCell ref="L94:L95"/>
    <mergeCell ref="L96:L97"/>
    <mergeCell ref="D94:D95"/>
    <mergeCell ref="B96:B97"/>
    <mergeCell ref="D96:D97"/>
    <mergeCell ref="B84:B85"/>
    <mergeCell ref="D84:D85"/>
    <mergeCell ref="L84:L85"/>
    <mergeCell ref="B75:B76"/>
    <mergeCell ref="C75:C76"/>
    <mergeCell ref="D75:D76"/>
    <mergeCell ref="G75:G76"/>
    <mergeCell ref="H75:H76"/>
    <mergeCell ref="I75:I76"/>
    <mergeCell ref="L10:L15"/>
    <mergeCell ref="L5:L8"/>
    <mergeCell ref="D58:D61"/>
    <mergeCell ref="K58:K61"/>
    <mergeCell ref="L58:L61"/>
    <mergeCell ref="J75:J76"/>
    <mergeCell ref="K75:K76"/>
    <mergeCell ref="L75:L76"/>
    <mergeCell ref="B81:B83"/>
    <mergeCell ref="D81:D83"/>
    <mergeCell ref="K70:K73"/>
    <mergeCell ref="K66:K67"/>
    <mergeCell ref="B68:B69"/>
    <mergeCell ref="C68:C69"/>
    <mergeCell ref="D68:D69"/>
    <mergeCell ref="G68:G69"/>
    <mergeCell ref="H68:H69"/>
    <mergeCell ref="L68:L69"/>
    <mergeCell ref="B70:B73"/>
    <mergeCell ref="K64:K65"/>
    <mergeCell ref="I68:I69"/>
    <mergeCell ref="J68:J69"/>
    <mergeCell ref="K68:K69"/>
    <mergeCell ref="C70:C73"/>
  </mergeCells>
  <dataValidations count="1">
    <dataValidation type="list" allowBlank="1" showInputMessage="1" showErrorMessage="1" sqref="F5:F39 F46:F97" xr:uid="{E12C4947-ABB3-4669-8DDC-72881A0340B7}">
      <formula1>"Ativo,Reserva"</formula1>
    </dataValidation>
  </dataValidation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2992-E2D2-44E3-9EAF-FB0F0E9229C0}">
  <sheetPr codeName="Sheet12">
    <tabColor rgb="FF0000FF"/>
    <pageSetUpPr fitToPage="1"/>
  </sheetPr>
  <dimension ref="A1:P53"/>
  <sheetViews>
    <sheetView showGridLines="0" zoomScale="115" zoomScaleNormal="115" zoomScaleSheetLayoutView="87" zoomScalePageLayoutView="70" workbookViewId="0"/>
  </sheetViews>
  <sheetFormatPr defaultColWidth="18" defaultRowHeight="15" customHeight="1"/>
  <cols>
    <col min="1" max="1" width="2" customWidth="1"/>
    <col min="2" max="2" width="47.54296875" customWidth="1"/>
    <col min="3" max="3" width="25.453125" bestFit="1" customWidth="1"/>
    <col min="4" max="7" width="18.453125" style="1224" customWidth="1"/>
    <col min="8" max="8" width="13.453125" style="1224" bestFit="1" customWidth="1"/>
    <col min="9" max="9" width="13.453125" bestFit="1" customWidth="1"/>
  </cols>
  <sheetData>
    <row r="1" spans="1:16" ht="14.5">
      <c r="B1" s="419"/>
      <c r="C1" s="420"/>
      <c r="D1" s="1218"/>
      <c r="E1" s="1218"/>
      <c r="F1" s="1218"/>
      <c r="G1" s="1218"/>
      <c r="H1" s="1219"/>
    </row>
    <row r="2" spans="1:16" ht="14.5">
      <c r="B2" s="419"/>
      <c r="C2" s="420"/>
      <c r="D2"/>
      <c r="E2" s="1218"/>
      <c r="F2" s="1218"/>
      <c r="G2" s="1218"/>
      <c r="H2" s="1219"/>
    </row>
    <row r="3" spans="1:16" s="675" customFormat="1" ht="14.5">
      <c r="B3" s="676" t="s">
        <v>21409</v>
      </c>
      <c r="C3" s="677"/>
      <c r="D3" s="1220"/>
      <c r="E3" s="1220"/>
      <c r="F3" s="1220"/>
      <c r="G3" s="1220"/>
      <c r="H3" s="1221"/>
      <c r="I3"/>
      <c r="J3"/>
      <c r="K3"/>
      <c r="L3"/>
      <c r="M3"/>
      <c r="N3"/>
      <c r="O3"/>
      <c r="P3"/>
    </row>
    <row r="4" spans="1:16" s="675" customFormat="1" ht="15" customHeight="1">
      <c r="B4" s="1801" t="s">
        <v>72</v>
      </c>
      <c r="C4" s="1802" t="s">
        <v>21322</v>
      </c>
      <c r="D4" s="1803" t="s">
        <v>8109</v>
      </c>
      <c r="E4" s="1803"/>
      <c r="F4" s="1803" t="s">
        <v>8110</v>
      </c>
      <c r="G4" s="1803"/>
      <c r="H4" s="1804" t="s">
        <v>8111</v>
      </c>
      <c r="I4"/>
      <c r="J4"/>
      <c r="K4"/>
      <c r="L4"/>
      <c r="M4"/>
      <c r="N4"/>
      <c r="O4"/>
      <c r="P4"/>
    </row>
    <row r="5" spans="1:16" s="675" customFormat="1" ht="14.5">
      <c r="B5" s="1801"/>
      <c r="C5" s="1802"/>
      <c r="D5" s="1222" t="s">
        <v>8112</v>
      </c>
      <c r="E5" s="1222" t="s">
        <v>8113</v>
      </c>
      <c r="F5" s="1222" t="s">
        <v>8112</v>
      </c>
      <c r="G5" s="1222" t="s">
        <v>8113</v>
      </c>
      <c r="H5" s="1804"/>
      <c r="I5"/>
      <c r="J5"/>
      <c r="K5"/>
      <c r="L5"/>
      <c r="M5"/>
      <c r="N5"/>
      <c r="O5"/>
      <c r="P5"/>
    </row>
    <row r="6" spans="1:16" ht="14.5">
      <c r="A6" s="427"/>
      <c r="B6" s="523" t="s">
        <v>21618</v>
      </c>
      <c r="C6" s="490" t="s">
        <v>18739</v>
      </c>
      <c r="D6" s="1460">
        <v>0</v>
      </c>
      <c r="E6" s="1460">
        <v>0</v>
      </c>
      <c r="F6" s="1460">
        <v>0</v>
      </c>
      <c r="G6" s="1460">
        <v>0</v>
      </c>
      <c r="H6" s="1461">
        <f t="shared" ref="H6:H7" si="0">SUM(D6:G6)</f>
        <v>0</v>
      </c>
      <c r="I6" s="446"/>
      <c r="J6" s="446"/>
      <c r="K6" s="446"/>
      <c r="L6" s="446"/>
      <c r="M6" s="446"/>
      <c r="N6" s="446"/>
      <c r="O6" s="446"/>
    </row>
    <row r="7" spans="1:16" ht="14.5">
      <c r="A7" s="427"/>
      <c r="B7" s="524" t="s">
        <v>21619</v>
      </c>
      <c r="C7" s="437" t="s">
        <v>18739</v>
      </c>
      <c r="D7" s="1462">
        <v>0</v>
      </c>
      <c r="E7" s="1462">
        <v>0</v>
      </c>
      <c r="F7" s="1462">
        <v>0</v>
      </c>
      <c r="G7" s="1462">
        <v>0</v>
      </c>
      <c r="H7" s="1463">
        <f t="shared" si="0"/>
        <v>0</v>
      </c>
      <c r="I7" s="446"/>
      <c r="J7" s="446"/>
      <c r="K7" s="446"/>
      <c r="L7" s="446"/>
      <c r="M7" s="446"/>
      <c r="N7" s="446"/>
      <c r="O7" s="446"/>
    </row>
    <row r="8" spans="1:16" ht="18">
      <c r="A8" s="427"/>
      <c r="B8" s="523" t="s">
        <v>7506</v>
      </c>
      <c r="C8" s="490" t="s">
        <v>21349</v>
      </c>
      <c r="D8" s="1460">
        <v>384.76257656673602</v>
      </c>
      <c r="E8" s="1460">
        <v>180.611285973881</v>
      </c>
      <c r="F8" s="1460">
        <v>1676.0380689583412</v>
      </c>
      <c r="G8" s="1460">
        <v>487.68387096527243</v>
      </c>
      <c r="H8" s="1461">
        <f t="shared" ref="H8:H45" si="1">SUM(D8:G8)</f>
        <v>2729.0958024642309</v>
      </c>
      <c r="I8" s="446"/>
      <c r="J8" s="446"/>
      <c r="K8" s="446"/>
      <c r="L8" s="446"/>
      <c r="M8" s="446"/>
      <c r="N8" s="446"/>
      <c r="O8" s="446"/>
    </row>
    <row r="9" spans="1:16" ht="14.5">
      <c r="A9" s="427"/>
      <c r="B9" s="524" t="s">
        <v>97</v>
      </c>
      <c r="C9" s="437" t="s">
        <v>18743</v>
      </c>
      <c r="D9" s="1463">
        <v>1.00266623</v>
      </c>
      <c r="E9" s="1462">
        <v>0</v>
      </c>
      <c r="F9" s="1463">
        <v>1.21048376</v>
      </c>
      <c r="G9" s="1462">
        <v>0</v>
      </c>
      <c r="H9" s="1463">
        <f t="shared" si="1"/>
        <v>2.2131499899999998</v>
      </c>
      <c r="I9" s="446"/>
      <c r="J9" s="446"/>
      <c r="K9" s="446"/>
      <c r="L9" s="446"/>
      <c r="M9" s="446"/>
      <c r="N9" s="446"/>
      <c r="O9" s="446"/>
    </row>
    <row r="10" spans="1:16" ht="14.5">
      <c r="A10" s="427"/>
      <c r="B10" s="523" t="s">
        <v>7523</v>
      </c>
      <c r="C10" s="490" t="s">
        <v>18735</v>
      </c>
      <c r="D10" s="1460">
        <v>143.30000000000001</v>
      </c>
      <c r="E10" s="1460">
        <v>112.76380245999999</v>
      </c>
      <c r="F10" s="1460">
        <v>106.77</v>
      </c>
      <c r="G10" s="1460">
        <v>98.159269730000005</v>
      </c>
      <c r="H10" s="1461">
        <f t="shared" si="1"/>
        <v>460.99307219000002</v>
      </c>
      <c r="I10" s="446"/>
      <c r="J10" s="446"/>
      <c r="K10" s="446"/>
      <c r="L10" s="446"/>
      <c r="M10" s="446"/>
      <c r="N10" s="446"/>
      <c r="O10" s="446"/>
    </row>
    <row r="11" spans="1:16" ht="18">
      <c r="A11" s="427"/>
      <c r="B11" s="1212" t="s">
        <v>404</v>
      </c>
      <c r="C11" s="437" t="s">
        <v>21357</v>
      </c>
      <c r="D11" s="1463">
        <v>54.156999999999996</v>
      </c>
      <c r="E11" s="1463">
        <v>33.218468270000002</v>
      </c>
      <c r="F11" s="1463">
        <v>1032.107</v>
      </c>
      <c r="G11" s="1463">
        <v>252.32465603</v>
      </c>
      <c r="H11" s="1463">
        <f t="shared" si="1"/>
        <v>1371.8071242999999</v>
      </c>
      <c r="I11" s="446"/>
      <c r="J11" s="446"/>
      <c r="K11" s="446"/>
      <c r="L11" s="446"/>
      <c r="M11" s="446"/>
      <c r="N11" s="446"/>
      <c r="O11" s="446"/>
    </row>
    <row r="12" spans="1:16" s="16" customFormat="1" ht="14.5">
      <c r="A12" s="1199"/>
      <c r="B12" s="1213" t="s">
        <v>77</v>
      </c>
      <c r="C12" s="490" t="s">
        <v>21514</v>
      </c>
      <c r="D12" s="1460">
        <v>190.78551499999998</v>
      </c>
      <c r="E12" s="1460">
        <v>59.219009</v>
      </c>
      <c r="F12" s="1460">
        <v>1026.7041830000001</v>
      </c>
      <c r="G12" s="1460">
        <v>251.79208899999998</v>
      </c>
      <c r="H12" s="1461">
        <f t="shared" si="1"/>
        <v>1528.500796</v>
      </c>
      <c r="I12" s="446"/>
      <c r="J12" s="446"/>
      <c r="K12" s="446"/>
      <c r="L12" s="446"/>
      <c r="M12" s="446"/>
      <c r="N12" s="446"/>
      <c r="O12" s="446"/>
      <c r="P12"/>
    </row>
    <row r="13" spans="1:16" ht="14.5">
      <c r="A13" s="427"/>
      <c r="B13" s="1212" t="s">
        <v>7528</v>
      </c>
      <c r="C13" s="437" t="s">
        <v>18739</v>
      </c>
      <c r="D13" s="1463">
        <v>6.4827129800000041</v>
      </c>
      <c r="E13" s="1463">
        <v>0</v>
      </c>
      <c r="F13" s="1463">
        <v>70.755683220000009</v>
      </c>
      <c r="G13" s="1463">
        <v>0</v>
      </c>
      <c r="H13" s="1463">
        <f t="shared" si="1"/>
        <v>77.238396200000011</v>
      </c>
      <c r="I13" s="446"/>
      <c r="J13" s="446"/>
      <c r="K13" s="446"/>
      <c r="L13" s="446"/>
      <c r="M13" s="446"/>
      <c r="N13" s="446"/>
      <c r="O13" s="446"/>
    </row>
    <row r="14" spans="1:16" ht="14.5">
      <c r="A14" s="427"/>
      <c r="B14" s="1213" t="s">
        <v>7524</v>
      </c>
      <c r="C14" s="490" t="s">
        <v>18739</v>
      </c>
      <c r="D14" s="1460">
        <v>9.2194097999999975</v>
      </c>
      <c r="E14" s="1460">
        <v>0</v>
      </c>
      <c r="F14" s="1460">
        <v>98.767201730000011</v>
      </c>
      <c r="G14" s="1460">
        <v>0</v>
      </c>
      <c r="H14" s="1461">
        <f t="shared" si="1"/>
        <v>107.98661153</v>
      </c>
      <c r="I14" s="446"/>
      <c r="J14" s="446"/>
      <c r="K14" s="446"/>
      <c r="L14" s="446"/>
      <c r="M14" s="446"/>
      <c r="N14" s="446"/>
      <c r="O14" s="446"/>
    </row>
    <row r="15" spans="1:16" ht="14.5">
      <c r="A15" s="427"/>
      <c r="B15" s="1212" t="s">
        <v>7525</v>
      </c>
      <c r="C15" s="437" t="s">
        <v>18739</v>
      </c>
      <c r="D15" s="1463">
        <v>8.6766303900000015</v>
      </c>
      <c r="E15" s="1463">
        <v>0</v>
      </c>
      <c r="F15" s="1463">
        <v>87.61323800000001</v>
      </c>
      <c r="G15" s="1463">
        <v>0</v>
      </c>
      <c r="H15" s="1463">
        <f t="shared" si="1"/>
        <v>96.289868390000009</v>
      </c>
      <c r="I15" s="446"/>
      <c r="J15" s="446"/>
      <c r="K15" s="446"/>
      <c r="L15" s="446"/>
      <c r="M15" s="446"/>
      <c r="N15" s="446"/>
      <c r="O15" s="446"/>
    </row>
    <row r="16" spans="1:16" ht="14.5">
      <c r="A16" s="427"/>
      <c r="B16" s="1213" t="s">
        <v>7526</v>
      </c>
      <c r="C16" s="490" t="s">
        <v>18739</v>
      </c>
      <c r="D16" s="1460">
        <v>6.3568066400000003</v>
      </c>
      <c r="E16" s="1460">
        <v>0</v>
      </c>
      <c r="F16" s="1460">
        <v>70.179483959999999</v>
      </c>
      <c r="G16" s="1460">
        <v>0</v>
      </c>
      <c r="H16" s="1461">
        <f t="shared" si="1"/>
        <v>76.536290600000001</v>
      </c>
      <c r="I16" s="446"/>
      <c r="J16" s="446"/>
      <c r="K16" s="446"/>
      <c r="L16" s="446"/>
      <c r="M16" s="446"/>
      <c r="N16" s="446"/>
      <c r="O16" s="446"/>
    </row>
    <row r="17" spans="1:16" ht="16.5" customHeight="1">
      <c r="A17" s="427"/>
      <c r="B17" s="1212" t="s">
        <v>7527</v>
      </c>
      <c r="C17" s="437" t="s">
        <v>18739</v>
      </c>
      <c r="D17" s="1463">
        <v>7.2037780300000014</v>
      </c>
      <c r="E17" s="1463">
        <v>0</v>
      </c>
      <c r="F17" s="1463">
        <v>77.598613730000011</v>
      </c>
      <c r="G17" s="1463">
        <v>0</v>
      </c>
      <c r="H17" s="1463">
        <f t="shared" si="1"/>
        <v>84.802391760000006</v>
      </c>
      <c r="I17" s="446"/>
      <c r="J17" s="446"/>
      <c r="K17" s="446"/>
      <c r="L17" s="446"/>
      <c r="M17" s="446"/>
      <c r="N17" s="446"/>
      <c r="O17" s="446"/>
    </row>
    <row r="18" spans="1:16" ht="20.9" customHeight="1">
      <c r="A18" s="427"/>
      <c r="B18" s="1213" t="s">
        <v>8681</v>
      </c>
      <c r="C18" s="490" t="s">
        <v>21513</v>
      </c>
      <c r="D18" s="1460">
        <v>794.59741280000003</v>
      </c>
      <c r="E18" s="1460">
        <v>0</v>
      </c>
      <c r="F18" s="1460">
        <v>8230.0998491099999</v>
      </c>
      <c r="G18" s="1460">
        <v>0</v>
      </c>
      <c r="H18" s="1461">
        <f t="shared" si="1"/>
        <v>9024.6972619099997</v>
      </c>
      <c r="I18" s="446"/>
      <c r="J18" s="446"/>
      <c r="K18" s="446"/>
      <c r="L18" s="446"/>
      <c r="M18" s="446"/>
      <c r="N18" s="446"/>
      <c r="O18" s="446"/>
    </row>
    <row r="19" spans="1:16" s="16" customFormat="1" ht="14.5">
      <c r="A19" s="1199"/>
      <c r="B19" s="1212" t="s">
        <v>87</v>
      </c>
      <c r="C19" s="437" t="s">
        <v>18735</v>
      </c>
      <c r="D19" s="1463">
        <v>0</v>
      </c>
      <c r="E19" s="1463">
        <v>233.19516099999998</v>
      </c>
      <c r="F19" s="1463">
        <v>0</v>
      </c>
      <c r="G19" s="1463">
        <v>764.87176333000002</v>
      </c>
      <c r="H19" s="1463">
        <f t="shared" si="1"/>
        <v>998.06692433000001</v>
      </c>
      <c r="I19" s="446"/>
      <c r="J19" s="446"/>
      <c r="K19" s="446"/>
      <c r="L19" s="446"/>
      <c r="M19" s="446"/>
      <c r="N19" s="446"/>
      <c r="O19" s="446"/>
      <c r="P19"/>
    </row>
    <row r="20" spans="1:16" ht="14.5">
      <c r="A20" s="427"/>
      <c r="B20" s="1213" t="s">
        <v>8641</v>
      </c>
      <c r="C20" s="490" t="s">
        <v>21370</v>
      </c>
      <c r="D20" s="1460">
        <v>0</v>
      </c>
      <c r="E20" s="1460">
        <v>0</v>
      </c>
      <c r="F20" s="1460">
        <v>0</v>
      </c>
      <c r="G20" s="1460">
        <v>0</v>
      </c>
      <c r="H20" s="1461">
        <f t="shared" si="1"/>
        <v>0</v>
      </c>
      <c r="I20" s="446"/>
      <c r="J20" s="446"/>
      <c r="K20" s="446"/>
      <c r="L20" s="446"/>
      <c r="M20" s="446"/>
      <c r="N20" s="446"/>
      <c r="O20" s="446"/>
    </row>
    <row r="21" spans="1:16" s="16" customFormat="1" ht="14.5">
      <c r="A21" s="1199"/>
      <c r="B21" s="1212" t="s">
        <v>104</v>
      </c>
      <c r="C21" s="437" t="s">
        <v>387</v>
      </c>
      <c r="D21" s="1463">
        <v>0</v>
      </c>
      <c r="E21" s="1463">
        <v>24</v>
      </c>
      <c r="F21" s="1463">
        <v>0</v>
      </c>
      <c r="G21" s="1463">
        <v>115</v>
      </c>
      <c r="H21" s="1463">
        <f t="shared" si="1"/>
        <v>139</v>
      </c>
      <c r="I21" s="446"/>
      <c r="J21" s="446"/>
      <c r="K21" s="446"/>
      <c r="L21" s="446"/>
      <c r="M21" s="446"/>
      <c r="N21" s="446"/>
      <c r="O21" s="446"/>
      <c r="P21"/>
    </row>
    <row r="22" spans="1:16" ht="18">
      <c r="A22" s="427"/>
      <c r="B22" s="1213" t="s">
        <v>94</v>
      </c>
      <c r="C22" s="490" t="s">
        <v>21362</v>
      </c>
      <c r="D22" s="1464">
        <v>166.53865347000001</v>
      </c>
      <c r="E22" s="1464">
        <v>0</v>
      </c>
      <c r="F22" s="1464">
        <v>530.84526399000003</v>
      </c>
      <c r="G22" s="1464">
        <v>0</v>
      </c>
      <c r="H22" s="1461">
        <f t="shared" si="1"/>
        <v>697.38391746000002</v>
      </c>
      <c r="I22" s="446"/>
      <c r="J22" s="446"/>
      <c r="K22" s="446"/>
      <c r="L22" s="446"/>
      <c r="M22" s="446"/>
      <c r="N22" s="446"/>
      <c r="O22" s="446"/>
    </row>
    <row r="23" spans="1:16" ht="14.5">
      <c r="A23" s="427"/>
      <c r="B23" s="1212" t="s">
        <v>95</v>
      </c>
      <c r="C23" s="437" t="s">
        <v>21363</v>
      </c>
      <c r="D23" s="1462">
        <v>19.715967819999999</v>
      </c>
      <c r="E23" s="1462">
        <v>0</v>
      </c>
      <c r="F23" s="1462">
        <v>39.076562860000003</v>
      </c>
      <c r="G23" s="1463">
        <v>0</v>
      </c>
      <c r="H23" s="1463">
        <f t="shared" si="1"/>
        <v>58.792530679999999</v>
      </c>
      <c r="I23" s="446"/>
      <c r="J23" s="446"/>
      <c r="K23" s="446"/>
      <c r="L23" s="446"/>
      <c r="M23" s="446"/>
      <c r="N23" s="446"/>
      <c r="O23" s="446"/>
    </row>
    <row r="24" spans="1:16" ht="14.5">
      <c r="A24" s="427"/>
      <c r="B24" s="1214" t="s">
        <v>21620</v>
      </c>
      <c r="C24" s="526" t="s">
        <v>7653</v>
      </c>
      <c r="D24" s="1460">
        <v>0</v>
      </c>
      <c r="E24" s="1460">
        <v>0</v>
      </c>
      <c r="F24" s="1460">
        <v>0</v>
      </c>
      <c r="G24" s="1460">
        <v>0</v>
      </c>
      <c r="H24" s="1461">
        <f t="shared" si="1"/>
        <v>0</v>
      </c>
      <c r="I24" s="446"/>
      <c r="J24" s="446"/>
      <c r="K24" s="446"/>
      <c r="L24" s="446"/>
      <c r="M24" s="446"/>
      <c r="N24" s="446"/>
      <c r="O24" s="446"/>
    </row>
    <row r="25" spans="1:16" ht="14.5">
      <c r="A25" s="427"/>
      <c r="B25" s="1212" t="s">
        <v>7522</v>
      </c>
      <c r="C25" s="437" t="s">
        <v>387</v>
      </c>
      <c r="D25" s="1463">
        <v>0</v>
      </c>
      <c r="E25" s="1463">
        <v>85</v>
      </c>
      <c r="F25" s="1463">
        <v>0</v>
      </c>
      <c r="G25" s="1463">
        <v>0</v>
      </c>
      <c r="H25" s="1463">
        <f t="shared" si="1"/>
        <v>85</v>
      </c>
      <c r="I25" s="446"/>
      <c r="J25" s="446"/>
      <c r="K25" s="446"/>
      <c r="L25" s="446"/>
      <c r="M25" s="446"/>
      <c r="N25" s="446"/>
      <c r="O25" s="446"/>
    </row>
    <row r="26" spans="1:16" ht="14.5">
      <c r="A26" s="427"/>
      <c r="B26" s="1213" t="s">
        <v>89</v>
      </c>
      <c r="C26" s="490" t="s">
        <v>18762</v>
      </c>
      <c r="D26" s="1460">
        <v>65.584040680000001</v>
      </c>
      <c r="E26" s="1460">
        <v>2226.7853716899999</v>
      </c>
      <c r="F26" s="1460">
        <v>257.18599999999998</v>
      </c>
      <c r="G26" s="1460">
        <v>2557.3087865499997</v>
      </c>
      <c r="H26" s="1461">
        <f t="shared" si="1"/>
        <v>5106.8641989199996</v>
      </c>
      <c r="I26" s="446"/>
      <c r="J26" s="446"/>
      <c r="K26" s="446"/>
      <c r="L26" s="446"/>
      <c r="M26" s="446"/>
      <c r="N26" s="446"/>
      <c r="O26" s="446"/>
    </row>
    <row r="27" spans="1:16" ht="14.5">
      <c r="A27" s="427"/>
      <c r="B27" s="524" t="s">
        <v>21622</v>
      </c>
      <c r="C27" s="1459" t="s">
        <v>7938</v>
      </c>
      <c r="D27" s="1462">
        <v>0</v>
      </c>
      <c r="E27" s="1462">
        <v>0</v>
      </c>
      <c r="F27" s="1462">
        <v>0</v>
      </c>
      <c r="G27" s="1462">
        <v>0</v>
      </c>
      <c r="H27" s="1463">
        <f t="shared" si="1"/>
        <v>0</v>
      </c>
      <c r="I27" s="446"/>
      <c r="J27" s="446"/>
      <c r="K27" s="446"/>
      <c r="L27" s="446"/>
      <c r="M27" s="446"/>
      <c r="N27" s="446"/>
      <c r="O27" s="446"/>
    </row>
    <row r="28" spans="1:16" s="16" customFormat="1" ht="14.5">
      <c r="A28" s="1199"/>
      <c r="B28" s="1213" t="s">
        <v>105</v>
      </c>
      <c r="C28" s="1215" t="s">
        <v>387</v>
      </c>
      <c r="D28" s="1465">
        <v>7</v>
      </c>
      <c r="E28" s="1465">
        <v>0</v>
      </c>
      <c r="F28" s="1465">
        <v>19</v>
      </c>
      <c r="G28" s="1465">
        <v>0</v>
      </c>
      <c r="H28" s="1466">
        <f t="shared" si="1"/>
        <v>26</v>
      </c>
      <c r="I28" s="446"/>
      <c r="J28" s="446"/>
      <c r="K28" s="446"/>
      <c r="L28" s="446"/>
      <c r="M28" s="446"/>
      <c r="N28" s="446"/>
      <c r="O28" s="446"/>
      <c r="P28"/>
    </row>
    <row r="29" spans="1:16" ht="18">
      <c r="A29" s="427"/>
      <c r="B29" s="524" t="s">
        <v>7501</v>
      </c>
      <c r="C29" s="437" t="s">
        <v>21358</v>
      </c>
      <c r="D29" s="1462">
        <v>1024.58</v>
      </c>
      <c r="E29" s="1462">
        <v>151.72287381133</v>
      </c>
      <c r="F29" s="1462">
        <v>26174.23</v>
      </c>
      <c r="G29" s="1462">
        <v>598.06057139404697</v>
      </c>
      <c r="H29" s="1463">
        <f t="shared" si="1"/>
        <v>27948.593445205377</v>
      </c>
      <c r="I29" s="446"/>
      <c r="J29" s="446"/>
      <c r="K29" s="446"/>
      <c r="L29" s="446"/>
      <c r="M29" s="446"/>
      <c r="N29" s="446"/>
      <c r="O29" s="446"/>
    </row>
    <row r="30" spans="1:16" ht="14.5">
      <c r="A30" s="427"/>
      <c r="B30" s="523" t="s">
        <v>96</v>
      </c>
      <c r="C30" s="490" t="s">
        <v>18744</v>
      </c>
      <c r="D30" s="1460">
        <v>55.84871467</v>
      </c>
      <c r="E30" s="1460">
        <v>21.753510300000002</v>
      </c>
      <c r="F30" s="1460">
        <v>252.95828002000002</v>
      </c>
      <c r="G30" s="1460">
        <v>36.481306259999997</v>
      </c>
      <c r="H30" s="1461">
        <f t="shared" si="1"/>
        <v>367.04181125000002</v>
      </c>
      <c r="I30" s="446"/>
      <c r="J30" s="446"/>
      <c r="K30" s="446"/>
      <c r="L30" s="446"/>
      <c r="M30" s="446"/>
      <c r="N30" s="446"/>
      <c r="O30" s="446"/>
    </row>
    <row r="31" spans="1:16" ht="14.5">
      <c r="A31" s="427"/>
      <c r="B31" s="524" t="s">
        <v>88</v>
      </c>
      <c r="C31" s="437" t="s">
        <v>18763</v>
      </c>
      <c r="D31" s="1462">
        <v>0</v>
      </c>
      <c r="E31" s="1462">
        <v>0</v>
      </c>
      <c r="F31" s="1462">
        <v>0</v>
      </c>
      <c r="G31" s="1462">
        <v>0</v>
      </c>
      <c r="H31" s="1463">
        <f t="shared" si="1"/>
        <v>0</v>
      </c>
      <c r="I31" s="446"/>
      <c r="J31" s="446"/>
      <c r="K31" s="446"/>
      <c r="L31" s="446"/>
      <c r="M31" s="446"/>
      <c r="N31" s="446"/>
      <c r="O31" s="446"/>
    </row>
    <row r="32" spans="1:16" ht="14.5">
      <c r="A32" s="427"/>
      <c r="B32" s="523" t="s">
        <v>21625</v>
      </c>
      <c r="C32" s="490" t="s">
        <v>7495</v>
      </c>
      <c r="D32" s="1460">
        <v>19.138610440992</v>
      </c>
      <c r="E32" s="1460">
        <v>0</v>
      </c>
      <c r="F32" s="1460">
        <v>159.845674886496</v>
      </c>
      <c r="G32" s="1460">
        <v>0</v>
      </c>
      <c r="H32" s="1461">
        <f t="shared" si="1"/>
        <v>178.98428532748801</v>
      </c>
      <c r="I32" s="446"/>
      <c r="J32" s="446"/>
      <c r="K32" s="446"/>
      <c r="L32" s="446"/>
      <c r="M32" s="446"/>
      <c r="N32" s="446"/>
      <c r="O32" s="446"/>
    </row>
    <row r="33" spans="1:16" ht="14.5">
      <c r="A33" s="427"/>
      <c r="B33" s="524" t="s">
        <v>8564</v>
      </c>
      <c r="C33" s="437" t="s">
        <v>18737</v>
      </c>
      <c r="D33" s="1463">
        <v>0</v>
      </c>
      <c r="E33" s="1463">
        <v>0</v>
      </c>
      <c r="F33" s="1463">
        <v>0</v>
      </c>
      <c r="G33" s="1463">
        <v>0</v>
      </c>
      <c r="H33" s="1463">
        <f t="shared" si="1"/>
        <v>0</v>
      </c>
      <c r="I33" s="446"/>
      <c r="J33" s="446"/>
      <c r="K33" s="446"/>
      <c r="L33" s="446"/>
      <c r="M33" s="446"/>
      <c r="N33" s="446"/>
      <c r="O33" s="446"/>
    </row>
    <row r="34" spans="1:16" ht="18">
      <c r="A34" s="427"/>
      <c r="B34" s="523" t="s">
        <v>8890</v>
      </c>
      <c r="C34" s="490" t="s">
        <v>21357</v>
      </c>
      <c r="D34" s="1460">
        <v>0</v>
      </c>
      <c r="E34" s="1460">
        <v>0</v>
      </c>
      <c r="F34" s="1460">
        <v>0</v>
      </c>
      <c r="G34" s="1460">
        <v>0</v>
      </c>
      <c r="H34" s="1461">
        <f t="shared" si="1"/>
        <v>0</v>
      </c>
      <c r="I34" s="446"/>
      <c r="J34" s="446"/>
      <c r="K34" s="446"/>
      <c r="L34" s="446"/>
      <c r="M34" s="446"/>
      <c r="N34" s="446"/>
      <c r="O34" s="446"/>
    </row>
    <row r="35" spans="1:16" ht="27">
      <c r="A35" s="427"/>
      <c r="B35" s="524" t="s">
        <v>90</v>
      </c>
      <c r="C35" s="437" t="s">
        <v>21371</v>
      </c>
      <c r="D35" s="1463">
        <v>191.05491821999999</v>
      </c>
      <c r="E35" s="1463">
        <v>0</v>
      </c>
      <c r="F35" s="1463">
        <v>1668.8228816799999</v>
      </c>
      <c r="G35" s="1463">
        <v>0</v>
      </c>
      <c r="H35" s="1463">
        <f t="shared" si="1"/>
        <v>1859.8777998999999</v>
      </c>
      <c r="I35" s="446"/>
      <c r="J35" s="446"/>
      <c r="K35" s="446"/>
      <c r="L35" s="446"/>
      <c r="M35" s="446"/>
      <c r="N35" s="446"/>
      <c r="O35" s="446"/>
    </row>
    <row r="36" spans="1:16" ht="18">
      <c r="A36" s="427"/>
      <c r="B36" s="523" t="s">
        <v>18902</v>
      </c>
      <c r="C36" s="490" t="s">
        <v>8529</v>
      </c>
      <c r="D36" s="1460">
        <v>0</v>
      </c>
      <c r="E36" s="1460">
        <v>0</v>
      </c>
      <c r="F36" s="1460">
        <v>0</v>
      </c>
      <c r="G36" s="1460">
        <v>0</v>
      </c>
      <c r="H36" s="1461">
        <f t="shared" si="1"/>
        <v>0</v>
      </c>
      <c r="I36" s="446"/>
      <c r="J36" s="446"/>
      <c r="K36" s="446"/>
      <c r="L36" s="446"/>
      <c r="M36" s="446"/>
      <c r="N36" s="446"/>
      <c r="O36" s="446"/>
    </row>
    <row r="37" spans="1:16" s="675" customFormat="1" ht="14.5">
      <c r="A37" s="1216"/>
      <c r="B37" s="1212" t="s">
        <v>108</v>
      </c>
      <c r="C37" s="1217" t="s">
        <v>387</v>
      </c>
      <c r="D37" s="1467">
        <v>0</v>
      </c>
      <c r="E37" s="1467">
        <v>5</v>
      </c>
      <c r="F37" s="1467">
        <v>0</v>
      </c>
      <c r="G37" s="1467">
        <v>29</v>
      </c>
      <c r="H37" s="1468">
        <f t="shared" si="1"/>
        <v>34</v>
      </c>
      <c r="I37" s="446"/>
      <c r="J37" s="446"/>
      <c r="K37" s="446"/>
      <c r="L37" s="446"/>
      <c r="M37" s="446"/>
      <c r="N37" s="446"/>
      <c r="O37" s="446"/>
      <c r="P37"/>
    </row>
    <row r="38" spans="1:16" s="675" customFormat="1" ht="14.5">
      <c r="A38" s="1216"/>
      <c r="B38" s="1213" t="s">
        <v>7512</v>
      </c>
      <c r="C38" s="1215" t="s">
        <v>387</v>
      </c>
      <c r="D38" s="1465">
        <v>0</v>
      </c>
      <c r="E38" s="1465">
        <v>9</v>
      </c>
      <c r="F38" s="1465">
        <v>0</v>
      </c>
      <c r="G38" s="1465">
        <v>38</v>
      </c>
      <c r="H38" s="1466">
        <f t="shared" si="1"/>
        <v>47</v>
      </c>
      <c r="I38" s="446"/>
      <c r="J38" s="446"/>
      <c r="K38" s="446"/>
      <c r="L38" s="446"/>
      <c r="M38" s="446"/>
      <c r="N38" s="446"/>
      <c r="O38" s="446"/>
      <c r="P38"/>
    </row>
    <row r="39" spans="1:16" ht="14.5">
      <c r="A39" s="427"/>
      <c r="B39" s="524" t="s">
        <v>106</v>
      </c>
      <c r="C39" s="437" t="s">
        <v>18739</v>
      </c>
      <c r="D39" s="1462">
        <v>0</v>
      </c>
      <c r="E39" s="1462">
        <v>0</v>
      </c>
      <c r="F39" s="1462">
        <v>0</v>
      </c>
      <c r="G39" s="1462">
        <v>0</v>
      </c>
      <c r="H39" s="1463">
        <f t="shared" si="1"/>
        <v>0</v>
      </c>
      <c r="I39" s="446"/>
      <c r="J39" s="446"/>
      <c r="K39" s="446"/>
      <c r="L39" s="446"/>
      <c r="M39" s="446"/>
      <c r="N39" s="446"/>
      <c r="O39" s="446"/>
    </row>
    <row r="40" spans="1:16" ht="14.15" customHeight="1">
      <c r="A40" s="427"/>
      <c r="B40" s="523" t="s">
        <v>7944</v>
      </c>
      <c r="C40" s="490" t="s">
        <v>21356</v>
      </c>
      <c r="D40" s="1464">
        <v>5.7296969136443296</v>
      </c>
      <c r="E40" s="1464">
        <v>0</v>
      </c>
      <c r="F40" s="1464">
        <v>31.9908077678475</v>
      </c>
      <c r="G40" s="1464">
        <v>0</v>
      </c>
      <c r="H40" s="1461">
        <f t="shared" si="1"/>
        <v>37.720504681491832</v>
      </c>
      <c r="I40" s="446"/>
      <c r="J40" s="446"/>
      <c r="K40" s="446"/>
      <c r="L40" s="446"/>
      <c r="M40" s="446"/>
      <c r="N40" s="446"/>
      <c r="O40" s="446"/>
    </row>
    <row r="41" spans="1:16" ht="14.15" customHeight="1">
      <c r="A41" s="427"/>
      <c r="B41" s="524" t="s">
        <v>7945</v>
      </c>
      <c r="C41" s="437" t="s">
        <v>21356</v>
      </c>
      <c r="D41" s="1462">
        <v>3.2543033629362501</v>
      </c>
      <c r="E41" s="1462">
        <v>0</v>
      </c>
      <c r="F41" s="1462">
        <v>18.169860443060802</v>
      </c>
      <c r="G41" s="1462">
        <v>0</v>
      </c>
      <c r="H41" s="1463">
        <f t="shared" si="1"/>
        <v>21.424163805997054</v>
      </c>
      <c r="I41" s="446"/>
      <c r="J41" s="446"/>
      <c r="K41" s="446"/>
      <c r="L41" s="446"/>
      <c r="M41" s="446"/>
      <c r="N41" s="446"/>
      <c r="O41" s="446"/>
    </row>
    <row r="42" spans="1:16" ht="14.15" customHeight="1">
      <c r="A42" s="427"/>
      <c r="B42" s="523" t="s">
        <v>7946</v>
      </c>
      <c r="C42" s="490" t="s">
        <v>21356</v>
      </c>
      <c r="D42" s="1464">
        <v>4.7605395694686692</v>
      </c>
      <c r="E42" s="1464">
        <v>0</v>
      </c>
      <c r="F42" s="1464">
        <v>26.579679262866698</v>
      </c>
      <c r="G42" s="1464">
        <v>0</v>
      </c>
      <c r="H42" s="1461">
        <f t="shared" si="1"/>
        <v>31.340218832335367</v>
      </c>
      <c r="I42" s="446"/>
      <c r="J42" s="446"/>
      <c r="K42" s="446"/>
      <c r="L42" s="446"/>
      <c r="M42" s="446"/>
      <c r="N42" s="446"/>
      <c r="O42" s="446"/>
    </row>
    <row r="43" spans="1:16" ht="14.15" customHeight="1">
      <c r="A43" s="427"/>
      <c r="B43" s="524" t="s">
        <v>7947</v>
      </c>
      <c r="C43" s="437" t="s">
        <v>21356</v>
      </c>
      <c r="D43" s="1462">
        <v>4.7274806378278793</v>
      </c>
      <c r="E43" s="1462">
        <v>0</v>
      </c>
      <c r="F43" s="1462">
        <v>26.395100227872302</v>
      </c>
      <c r="G43" s="1462">
        <v>0</v>
      </c>
      <c r="H43" s="1463">
        <f t="shared" si="1"/>
        <v>31.122580865700179</v>
      </c>
      <c r="I43" s="446"/>
      <c r="J43" s="446"/>
      <c r="K43" s="446"/>
      <c r="L43" s="446"/>
      <c r="M43" s="446"/>
      <c r="N43" s="446"/>
      <c r="O43" s="446"/>
    </row>
    <row r="44" spans="1:16" ht="14.5">
      <c r="A44" s="427"/>
      <c r="B44" s="527" t="s">
        <v>84</v>
      </c>
      <c r="C44" s="528" t="s">
        <v>18739</v>
      </c>
      <c r="D44" s="1469">
        <v>0</v>
      </c>
      <c r="E44" s="1469">
        <v>0</v>
      </c>
      <c r="F44" s="1469">
        <v>0</v>
      </c>
      <c r="G44" s="1469">
        <v>0</v>
      </c>
      <c r="H44" s="1470">
        <f t="shared" si="1"/>
        <v>0</v>
      </c>
      <c r="I44" s="446"/>
      <c r="J44" s="446"/>
      <c r="K44" s="446"/>
      <c r="L44" s="446"/>
      <c r="M44" s="446"/>
      <c r="N44" s="446"/>
      <c r="O44" s="446"/>
    </row>
    <row r="45" spans="1:16" ht="14.5">
      <c r="A45" s="427"/>
      <c r="B45" s="525" t="s">
        <v>386</v>
      </c>
      <c r="C45" s="522" t="s">
        <v>21350</v>
      </c>
      <c r="D45" s="1462">
        <v>54.063599620000005</v>
      </c>
      <c r="E45" s="1462">
        <v>1470.6687302799999</v>
      </c>
      <c r="F45" s="1462">
        <v>1667.4435483900002</v>
      </c>
      <c r="G45" s="1462">
        <v>0</v>
      </c>
      <c r="H45" s="1463">
        <f t="shared" si="1"/>
        <v>3192.1758782900001</v>
      </c>
      <c r="I45" s="446"/>
      <c r="J45" s="446"/>
      <c r="K45" s="446"/>
      <c r="L45" s="446"/>
      <c r="M45" s="446"/>
      <c r="N45" s="446"/>
      <c r="O45" s="446"/>
    </row>
    <row r="46" spans="1:16" ht="15" customHeight="1">
      <c r="B46" s="436"/>
      <c r="C46" s="132"/>
      <c r="D46" s="1223"/>
      <c r="E46" s="1223"/>
      <c r="F46" s="1223"/>
      <c r="G46" s="1223"/>
    </row>
    <row r="47" spans="1:16" ht="14.5">
      <c r="B47" s="491" t="s">
        <v>7799</v>
      </c>
      <c r="C47" s="420"/>
      <c r="D47" s="1218"/>
      <c r="E47" s="1218"/>
      <c r="F47" s="1218"/>
      <c r="G47" s="1218"/>
    </row>
    <row r="48" spans="1:16" ht="14.5">
      <c r="B48" s="555" t="s">
        <v>18761</v>
      </c>
      <c r="C48" s="420"/>
      <c r="D48" s="1218"/>
      <c r="E48" s="1218"/>
      <c r="F48" s="1218"/>
      <c r="G48" s="1218"/>
    </row>
    <row r="49" spans="2:7" ht="14.5">
      <c r="B49" s="492" t="s">
        <v>21621</v>
      </c>
      <c r="C49" s="420"/>
      <c r="D49" s="1218"/>
      <c r="E49" s="1218"/>
      <c r="F49" s="1218"/>
      <c r="G49" s="1218"/>
    </row>
    <row r="50" spans="2:7" ht="14.5">
      <c r="B50" s="492" t="s">
        <v>21624</v>
      </c>
      <c r="C50" s="420"/>
      <c r="D50" s="1218"/>
      <c r="E50" s="1218"/>
      <c r="F50" s="1218"/>
      <c r="G50" s="1218"/>
    </row>
    <row r="51" spans="2:7" ht="15" customHeight="1">
      <c r="B51" s="492" t="s">
        <v>21623</v>
      </c>
      <c r="C51" s="420"/>
    </row>
    <row r="53" spans="2:7" ht="15" customHeight="1">
      <c r="C53" s="420"/>
    </row>
  </sheetData>
  <mergeCells count="5">
    <mergeCell ref="B4:B5"/>
    <mergeCell ref="C4:C5"/>
    <mergeCell ref="D4:E4"/>
    <mergeCell ref="F4:G4"/>
    <mergeCell ref="H4:H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B225D0-4480-4022-BCFE-867A9E453522}">
  <sheetPr codeName="Sheet14">
    <tabColor rgb="FF0000FF"/>
    <pageSetUpPr fitToPage="1"/>
  </sheetPr>
  <dimension ref="B1:BH86"/>
  <sheetViews>
    <sheetView showGridLines="0" zoomScale="85" zoomScaleNormal="85" workbookViewId="0">
      <pane xSplit="2" ySplit="2" topLeftCell="C3" activePane="bottomRight" state="frozen"/>
      <selection activeCell="A4" sqref="A4:AB4"/>
      <selection pane="topRight" activeCell="A4" sqref="A4:AB4"/>
      <selection pane="bottomLeft" activeCell="A4" sqref="A4:AB4"/>
      <selection pane="bottomRight"/>
    </sheetView>
  </sheetViews>
  <sheetFormatPr defaultRowHeight="14.5"/>
  <cols>
    <col min="2" max="2" width="15.1796875" customWidth="1"/>
    <col min="3" max="24" width="13.1796875" customWidth="1"/>
    <col min="25" max="25" width="8.54296875" customWidth="1"/>
    <col min="26" max="56" width="7.54296875" bestFit="1" customWidth="1"/>
  </cols>
  <sheetData>
    <row r="1" spans="2:60">
      <c r="C1" s="1275"/>
      <c r="D1" s="1275"/>
      <c r="E1" s="1275"/>
      <c r="F1" s="1275"/>
      <c r="G1" s="1275"/>
      <c r="H1" s="1275"/>
      <c r="I1" s="1275"/>
      <c r="J1" s="1275"/>
      <c r="K1" s="1275"/>
      <c r="L1" s="1275"/>
      <c r="M1" s="1275"/>
      <c r="N1" s="1275"/>
      <c r="O1" s="1275"/>
      <c r="P1" s="1275"/>
      <c r="Q1" s="1275"/>
      <c r="R1" s="1275"/>
      <c r="S1" s="1275"/>
      <c r="T1" s="1275"/>
      <c r="U1" s="1275"/>
      <c r="V1" s="1275"/>
      <c r="W1" s="1275"/>
      <c r="X1" s="1275"/>
    </row>
    <row r="4" spans="2:60" ht="15.65" customHeight="1">
      <c r="B4" s="1282" t="s">
        <v>21287</v>
      </c>
      <c r="C4" s="1283"/>
      <c r="D4" s="1283"/>
      <c r="E4" s="1283"/>
      <c r="F4" s="1283"/>
      <c r="G4" s="1283"/>
      <c r="H4" s="1283"/>
      <c r="I4" s="1283"/>
      <c r="J4" s="1283"/>
      <c r="K4" s="1283"/>
      <c r="L4" s="1283"/>
      <c r="M4" s="1283"/>
      <c r="N4" s="1283"/>
      <c r="O4" s="1283"/>
      <c r="P4" s="1283"/>
      <c r="Q4" s="1283"/>
      <c r="R4" s="1283"/>
      <c r="S4" s="1283"/>
      <c r="T4" s="1283"/>
      <c r="U4" s="1283"/>
      <c r="V4" s="1283"/>
      <c r="W4" s="1283"/>
      <c r="X4" s="1283"/>
    </row>
    <row r="5" spans="2:60" ht="15" thickBot="1"/>
    <row r="6" spans="2:60">
      <c r="B6" s="1287" t="s">
        <v>21288</v>
      </c>
      <c r="C6" s="1287"/>
      <c r="D6" s="1287"/>
      <c r="E6" s="1287"/>
      <c r="F6" s="1287"/>
      <c r="G6" s="1287"/>
      <c r="H6" s="1287"/>
      <c r="I6" s="1287"/>
      <c r="J6" s="1287"/>
      <c r="K6" s="1287"/>
      <c r="L6" s="1287"/>
      <c r="M6" s="1287"/>
      <c r="N6" s="1287"/>
      <c r="O6" s="1287"/>
      <c r="P6" s="1287"/>
      <c r="Q6" s="1287"/>
      <c r="R6" s="1287"/>
      <c r="S6" s="1287"/>
      <c r="T6" s="1287"/>
      <c r="U6" s="1287"/>
      <c r="V6" s="1287"/>
      <c r="W6" s="1287"/>
      <c r="X6" s="1287"/>
    </row>
    <row r="7" spans="2:60">
      <c r="B7" s="1284" t="s">
        <v>21289</v>
      </c>
      <c r="C7" s="1284" t="str">
        <f t="shared" ref="C7:G7" si="0">IF(MONTH(C$8)&lt;=3,"1T",IF(MONTH(C$8)&lt;=6,"2T",IF(MONTH(C$8)&lt;=9,"3T","4T")))&amp;RIGHT(YEAR(C$8),2)</f>
        <v>4T25</v>
      </c>
      <c r="D7" s="1284" t="str">
        <f t="shared" si="0"/>
        <v>1T26</v>
      </c>
      <c r="E7" s="1284" t="str">
        <f t="shared" si="0"/>
        <v>2T26</v>
      </c>
      <c r="F7" s="1284" t="str">
        <f t="shared" si="0"/>
        <v>3T26</v>
      </c>
      <c r="G7" s="1284" t="str">
        <f t="shared" si="0"/>
        <v>4T26</v>
      </c>
      <c r="H7" s="1284">
        <f>YEAR(H8)</f>
        <v>2027</v>
      </c>
      <c r="I7" s="1284">
        <f>YEAR(I8)</f>
        <v>2028</v>
      </c>
      <c r="J7" s="1284">
        <f t="shared" ref="J7:X7" si="1">YEAR(J8)</f>
        <v>2029</v>
      </c>
      <c r="K7" s="1284">
        <f t="shared" si="1"/>
        <v>2030</v>
      </c>
      <c r="L7" s="1284">
        <f t="shared" si="1"/>
        <v>2031</v>
      </c>
      <c r="M7" s="1284">
        <f t="shared" si="1"/>
        <v>2032</v>
      </c>
      <c r="N7" s="1284">
        <f t="shared" si="1"/>
        <v>2033</v>
      </c>
      <c r="O7" s="1284">
        <f t="shared" si="1"/>
        <v>2034</v>
      </c>
      <c r="P7" s="1284">
        <f t="shared" si="1"/>
        <v>2035</v>
      </c>
      <c r="Q7" s="1284">
        <f t="shared" si="1"/>
        <v>2036</v>
      </c>
      <c r="R7" s="1284">
        <f t="shared" si="1"/>
        <v>2037</v>
      </c>
      <c r="S7" s="1284">
        <f t="shared" si="1"/>
        <v>2038</v>
      </c>
      <c r="T7" s="1284">
        <f t="shared" si="1"/>
        <v>2039</v>
      </c>
      <c r="U7" s="1284">
        <f t="shared" si="1"/>
        <v>2040</v>
      </c>
      <c r="V7" s="1284">
        <f t="shared" si="1"/>
        <v>2041</v>
      </c>
      <c r="W7" s="1284">
        <f t="shared" si="1"/>
        <v>2042</v>
      </c>
      <c r="X7" s="1284">
        <f t="shared" si="1"/>
        <v>2043</v>
      </c>
    </row>
    <row r="8" spans="2:60" ht="15" thickBot="1">
      <c r="B8" s="1285" t="s">
        <v>21290</v>
      </c>
      <c r="C8" s="1286">
        <v>46022</v>
      </c>
      <c r="D8" s="1286">
        <f t="shared" ref="D8:G8" si="2">+C8+100-DAY(C8+100)</f>
        <v>46112</v>
      </c>
      <c r="E8" s="1286">
        <f t="shared" si="2"/>
        <v>46203</v>
      </c>
      <c r="F8" s="1286">
        <f t="shared" si="2"/>
        <v>46295</v>
      </c>
      <c r="G8" s="1286">
        <f t="shared" si="2"/>
        <v>46387</v>
      </c>
      <c r="H8" s="1286">
        <f>+G8+370-DAY(G8+370)</f>
        <v>46752</v>
      </c>
      <c r="I8" s="1286">
        <f t="shared" ref="I8:X8" si="3">+H8+370-DAY(H8+370)</f>
        <v>47118</v>
      </c>
      <c r="J8" s="1286">
        <f t="shared" si="3"/>
        <v>47483</v>
      </c>
      <c r="K8" s="1286">
        <f t="shared" si="3"/>
        <v>47848</v>
      </c>
      <c r="L8" s="1286">
        <f t="shared" si="3"/>
        <v>48213</v>
      </c>
      <c r="M8" s="1286">
        <f t="shared" si="3"/>
        <v>48579</v>
      </c>
      <c r="N8" s="1286">
        <f t="shared" si="3"/>
        <v>48944</v>
      </c>
      <c r="O8" s="1286">
        <f t="shared" si="3"/>
        <v>49309</v>
      </c>
      <c r="P8" s="1286">
        <f t="shared" si="3"/>
        <v>49674</v>
      </c>
      <c r="Q8" s="1286">
        <f t="shared" si="3"/>
        <v>50040</v>
      </c>
      <c r="R8" s="1286">
        <f t="shared" si="3"/>
        <v>50405</v>
      </c>
      <c r="S8" s="1286">
        <f t="shared" si="3"/>
        <v>50770</v>
      </c>
      <c r="T8" s="1286">
        <f t="shared" si="3"/>
        <v>51135</v>
      </c>
      <c r="U8" s="1286">
        <f t="shared" si="3"/>
        <v>51501</v>
      </c>
      <c r="V8" s="1286">
        <f t="shared" si="3"/>
        <v>51866</v>
      </c>
      <c r="W8" s="1286">
        <f t="shared" si="3"/>
        <v>52231</v>
      </c>
      <c r="X8" s="1286">
        <f t="shared" si="3"/>
        <v>52596</v>
      </c>
    </row>
    <row r="9" spans="2:60">
      <c r="B9" s="112" t="s">
        <v>21291</v>
      </c>
      <c r="C9" s="1276">
        <f t="shared" ref="C9:R16" si="4">D9+D22</f>
        <v>1934067.3507442605</v>
      </c>
      <c r="D9" s="1276">
        <f t="shared" si="4"/>
        <v>1787455.3881967561</v>
      </c>
      <c r="E9" s="1276">
        <f t="shared" si="4"/>
        <v>1760265.202328457</v>
      </c>
      <c r="F9" s="1276">
        <f t="shared" si="4"/>
        <v>1685986.4722758613</v>
      </c>
      <c r="G9" s="1276">
        <f t="shared" si="4"/>
        <v>1188219.2772718351</v>
      </c>
      <c r="H9" s="1276">
        <f t="shared" si="4"/>
        <v>969617.87265577097</v>
      </c>
      <c r="I9" s="1276">
        <f t="shared" si="4"/>
        <v>733926.9704812963</v>
      </c>
      <c r="J9" s="1276">
        <f t="shared" si="4"/>
        <v>484477.56968925067</v>
      </c>
      <c r="K9" s="1276">
        <f t="shared" si="4"/>
        <v>401761.34938687948</v>
      </c>
      <c r="L9" s="1276">
        <f t="shared" si="4"/>
        <v>363473.78856687946</v>
      </c>
      <c r="M9" s="1276">
        <f t="shared" si="4"/>
        <v>10432.25993</v>
      </c>
      <c r="N9" s="1276">
        <f t="shared" si="4"/>
        <v>0</v>
      </c>
      <c r="O9" s="1276">
        <f t="shared" si="4"/>
        <v>0</v>
      </c>
      <c r="P9" s="1276">
        <f t="shared" si="4"/>
        <v>0</v>
      </c>
      <c r="Q9" s="1276">
        <f t="shared" si="4"/>
        <v>0</v>
      </c>
      <c r="R9" s="1276">
        <f t="shared" si="4"/>
        <v>0</v>
      </c>
      <c r="S9" s="1276">
        <f t="shared" ref="S9:X16" si="5">T9+T22</f>
        <v>0</v>
      </c>
      <c r="T9" s="1276">
        <f t="shared" si="5"/>
        <v>0</v>
      </c>
      <c r="U9" s="1276">
        <f t="shared" si="5"/>
        <v>0</v>
      </c>
      <c r="V9" s="1276">
        <f t="shared" si="5"/>
        <v>0</v>
      </c>
      <c r="W9" s="1276">
        <f t="shared" si="5"/>
        <v>0</v>
      </c>
      <c r="X9" s="1276">
        <f t="shared" si="5"/>
        <v>0</v>
      </c>
      <c r="Z9" s="1535"/>
      <c r="AA9" s="1535"/>
      <c r="AB9" s="1535"/>
      <c r="AC9" s="1535"/>
      <c r="AD9" s="1535"/>
      <c r="AE9" s="1535"/>
      <c r="AF9" s="1535"/>
      <c r="AG9" s="1535"/>
      <c r="AH9" s="1535"/>
      <c r="AI9" s="1535"/>
      <c r="AJ9" s="1535"/>
      <c r="AK9" s="1535"/>
      <c r="AL9" s="1535"/>
      <c r="AM9" s="1535"/>
      <c r="AN9" s="1535"/>
      <c r="AO9" s="1535"/>
      <c r="AP9" s="1535"/>
      <c r="AQ9" s="1535"/>
      <c r="AR9" s="1535"/>
      <c r="AS9" s="1535"/>
      <c r="AT9" s="1535"/>
      <c r="AU9" s="1535"/>
      <c r="AV9" s="1535"/>
      <c r="AW9" s="1535"/>
      <c r="AX9" s="1535"/>
      <c r="AY9" s="1535"/>
      <c r="AZ9" s="1535"/>
      <c r="BA9" s="1535"/>
      <c r="BB9" s="1535"/>
      <c r="BC9" s="1535"/>
      <c r="BD9" s="1535"/>
      <c r="BE9" s="1535"/>
      <c r="BF9" s="1535"/>
      <c r="BG9" s="1535"/>
      <c r="BH9" s="1535"/>
    </row>
    <row r="10" spans="2:60">
      <c r="B10" s="112" t="s">
        <v>21292</v>
      </c>
      <c r="C10" s="1276">
        <f t="shared" si="4"/>
        <v>8835595.8899945691</v>
      </c>
      <c r="D10" s="1276">
        <f t="shared" si="4"/>
        <v>8699871.9047532827</v>
      </c>
      <c r="E10" s="1276">
        <f t="shared" si="4"/>
        <v>8680465.8082605042</v>
      </c>
      <c r="F10" s="1276">
        <f t="shared" si="4"/>
        <v>8326896.434650504</v>
      </c>
      <c r="G10" s="1276">
        <f t="shared" si="4"/>
        <v>7980763.0926764244</v>
      </c>
      <c r="H10" s="1276">
        <f t="shared" si="4"/>
        <v>7504476.8062519664</v>
      </c>
      <c r="I10" s="1276">
        <f t="shared" si="4"/>
        <v>7465664.6132664084</v>
      </c>
      <c r="J10" s="1276">
        <f t="shared" si="4"/>
        <v>7430061.2487730822</v>
      </c>
      <c r="K10" s="1276">
        <f t="shared" si="4"/>
        <v>4252120.9287604662</v>
      </c>
      <c r="L10" s="1276">
        <f t="shared" si="4"/>
        <v>4252120.9287604662</v>
      </c>
      <c r="M10" s="1276">
        <f t="shared" si="4"/>
        <v>4252120.9287604662</v>
      </c>
      <c r="N10" s="1276">
        <f t="shared" si="4"/>
        <v>4252120.9287604662</v>
      </c>
      <c r="O10" s="1276">
        <f t="shared" si="4"/>
        <v>4252120.9287604662</v>
      </c>
      <c r="P10" s="1276">
        <f t="shared" si="4"/>
        <v>0</v>
      </c>
      <c r="Q10" s="1276">
        <f t="shared" si="4"/>
        <v>0</v>
      </c>
      <c r="R10" s="1276">
        <f t="shared" si="4"/>
        <v>0</v>
      </c>
      <c r="S10" s="1276">
        <f t="shared" si="5"/>
        <v>0</v>
      </c>
      <c r="T10" s="1276">
        <f t="shared" si="5"/>
        <v>0</v>
      </c>
      <c r="U10" s="1276">
        <f t="shared" si="5"/>
        <v>0</v>
      </c>
      <c r="V10" s="1276">
        <f t="shared" si="5"/>
        <v>0</v>
      </c>
      <c r="W10" s="1276">
        <f t="shared" si="5"/>
        <v>0</v>
      </c>
      <c r="X10" s="1276">
        <f t="shared" si="5"/>
        <v>0</v>
      </c>
      <c r="Z10" s="1535"/>
      <c r="AA10" s="1535"/>
      <c r="AB10" s="1535"/>
      <c r="AC10" s="1535"/>
      <c r="AD10" s="1535"/>
      <c r="AE10" s="1535"/>
      <c r="AF10" s="1535"/>
      <c r="AG10" s="1535"/>
      <c r="AH10" s="1535"/>
      <c r="AI10" s="1535"/>
      <c r="AJ10" s="1535"/>
      <c r="AK10" s="1535"/>
      <c r="AL10" s="1535"/>
      <c r="AM10" s="1535"/>
      <c r="AN10" s="1535"/>
      <c r="AO10" s="1535"/>
      <c r="AP10" s="1535"/>
      <c r="AQ10" s="1535"/>
      <c r="AR10" s="1535"/>
      <c r="AS10" s="1535"/>
      <c r="AT10" s="1535"/>
      <c r="AU10" s="1535"/>
    </row>
    <row r="11" spans="2:60">
      <c r="B11" s="112" t="s">
        <v>21293</v>
      </c>
      <c r="C11" s="1276">
        <f t="shared" si="4"/>
        <v>2697302.1831079312</v>
      </c>
      <c r="D11" s="1276">
        <f t="shared" si="4"/>
        <v>2449113.9683019989</v>
      </c>
      <c r="E11" s="1276">
        <f t="shared" si="4"/>
        <v>2421336.2596719991</v>
      </c>
      <c r="F11" s="1276">
        <f t="shared" si="4"/>
        <v>2421336.2596719991</v>
      </c>
      <c r="G11" s="1276">
        <f t="shared" si="4"/>
        <v>2393558.5510319993</v>
      </c>
      <c r="H11" s="1276">
        <f t="shared" si="4"/>
        <v>2326670.2902473202</v>
      </c>
      <c r="I11" s="1276">
        <f t="shared" si="4"/>
        <v>1981772.5677471403</v>
      </c>
      <c r="J11" s="1276">
        <f t="shared" si="4"/>
        <v>1664652.5677669602</v>
      </c>
      <c r="K11" s="1276">
        <f t="shared" si="4"/>
        <v>1347532.5677273201</v>
      </c>
      <c r="L11" s="1276">
        <f t="shared" si="4"/>
        <v>1030412.5677471401</v>
      </c>
      <c r="M11" s="1276">
        <f t="shared" si="4"/>
        <v>713292.56776696013</v>
      </c>
      <c r="N11" s="1276">
        <f t="shared" si="4"/>
        <v>396172.56778678013</v>
      </c>
      <c r="O11" s="1276">
        <f t="shared" si="4"/>
        <v>0</v>
      </c>
      <c r="P11" s="1276">
        <f t="shared" si="4"/>
        <v>0</v>
      </c>
      <c r="Q11" s="1276">
        <f t="shared" si="4"/>
        <v>0</v>
      </c>
      <c r="R11" s="1276">
        <f t="shared" si="4"/>
        <v>0</v>
      </c>
      <c r="S11" s="1276">
        <f t="shared" si="5"/>
        <v>0</v>
      </c>
      <c r="T11" s="1276">
        <f t="shared" si="5"/>
        <v>0</v>
      </c>
      <c r="U11" s="1276">
        <f t="shared" si="5"/>
        <v>0</v>
      </c>
      <c r="V11" s="1276">
        <f t="shared" si="5"/>
        <v>0</v>
      </c>
      <c r="W11" s="1276">
        <f t="shared" si="5"/>
        <v>0</v>
      </c>
      <c r="X11" s="1276">
        <f t="shared" si="5"/>
        <v>0</v>
      </c>
      <c r="Z11" s="1535"/>
      <c r="AA11" s="1535"/>
      <c r="AB11" s="1535"/>
      <c r="AC11" s="1535"/>
      <c r="AD11" s="1535"/>
      <c r="AE11" s="1535"/>
      <c r="AF11" s="1535"/>
      <c r="AG11" s="1535"/>
      <c r="AH11" s="1535"/>
      <c r="AI11" s="1535"/>
      <c r="AJ11" s="1535"/>
      <c r="AK11" s="1535"/>
      <c r="AL11" s="1535"/>
      <c r="AM11" s="1535"/>
      <c r="AN11" s="1535"/>
      <c r="AO11" s="1535"/>
      <c r="AP11" s="1535"/>
      <c r="AQ11" s="1535"/>
      <c r="AR11" s="1535"/>
      <c r="AS11" s="1535"/>
      <c r="AT11" s="1535"/>
      <c r="AU11" s="1535"/>
    </row>
    <row r="12" spans="2:60">
      <c r="B12" s="112" t="s">
        <v>21294</v>
      </c>
      <c r="C12" s="1276">
        <f t="shared" si="4"/>
        <v>856346.86528839602</v>
      </c>
      <c r="D12" s="1276">
        <f t="shared" si="4"/>
        <v>851446.44608839601</v>
      </c>
      <c r="E12" s="1276">
        <f t="shared" si="4"/>
        <v>838973.82848839602</v>
      </c>
      <c r="F12" s="1276">
        <f t="shared" si="4"/>
        <v>838973.82848839602</v>
      </c>
      <c r="G12" s="1276">
        <f t="shared" si="4"/>
        <v>578561.99432839605</v>
      </c>
      <c r="H12" s="1276">
        <f t="shared" si="4"/>
        <v>147482.78140839603</v>
      </c>
      <c r="I12" s="1276">
        <f t="shared" si="4"/>
        <v>131782.03300839601</v>
      </c>
      <c r="J12" s="1276">
        <f t="shared" si="4"/>
        <v>116074.81540839601</v>
      </c>
      <c r="K12" s="1276">
        <f t="shared" si="4"/>
        <v>100367.59780839601</v>
      </c>
      <c r="L12" s="1276">
        <f t="shared" si="4"/>
        <v>84660.380208396004</v>
      </c>
      <c r="M12" s="1276">
        <f t="shared" si="4"/>
        <v>68951.924403516008</v>
      </c>
      <c r="N12" s="1276">
        <f t="shared" si="4"/>
        <v>60386.703603516005</v>
      </c>
      <c r="O12" s="1276">
        <f t="shared" si="4"/>
        <v>51815.013603516003</v>
      </c>
      <c r="P12" s="1276">
        <f t="shared" si="4"/>
        <v>43236.854403516001</v>
      </c>
      <c r="Q12" s="1276">
        <f t="shared" si="4"/>
        <v>34658.695203515999</v>
      </c>
      <c r="R12" s="1276">
        <f t="shared" si="4"/>
        <v>26080.536003516001</v>
      </c>
      <c r="S12" s="1276">
        <f t="shared" si="5"/>
        <v>17498.567026944002</v>
      </c>
      <c r="T12" s="1276">
        <f t="shared" si="5"/>
        <v>13125.387826944001</v>
      </c>
      <c r="U12" s="1276">
        <f t="shared" si="5"/>
        <v>8752.2086269440006</v>
      </c>
      <c r="V12" s="1276">
        <f t="shared" si="5"/>
        <v>4379.029426944001</v>
      </c>
      <c r="W12" s="1276">
        <f t="shared" si="5"/>
        <v>0</v>
      </c>
      <c r="X12" s="1276">
        <f t="shared" si="5"/>
        <v>0</v>
      </c>
      <c r="Z12" s="1535"/>
      <c r="AA12" s="1535"/>
      <c r="AB12" s="1535"/>
      <c r="AC12" s="1535"/>
      <c r="AD12" s="1535"/>
      <c r="AE12" s="1535"/>
      <c r="AF12" s="1535"/>
      <c r="AG12" s="1535"/>
      <c r="AH12" s="1535"/>
      <c r="AI12" s="1535"/>
      <c r="AJ12" s="1535"/>
      <c r="AK12" s="1535"/>
      <c r="AL12" s="1535"/>
      <c r="AM12" s="1535"/>
      <c r="AN12" s="1535"/>
      <c r="AO12" s="1535"/>
      <c r="AP12" s="1535"/>
      <c r="AQ12" s="1535"/>
      <c r="AR12" s="1535"/>
      <c r="AS12" s="1535"/>
      <c r="AT12" s="1535"/>
      <c r="AU12" s="1535"/>
    </row>
    <row r="13" spans="2:60">
      <c r="B13" s="112" t="s">
        <v>21295</v>
      </c>
      <c r="C13" s="1276">
        <f t="shared" si="4"/>
        <v>24180520.603497885</v>
      </c>
      <c r="D13" s="1276">
        <f t="shared" si="4"/>
        <v>22601484.344103575</v>
      </c>
      <c r="E13" s="1276">
        <f t="shared" si="4"/>
        <v>19608021.828862373</v>
      </c>
      <c r="F13" s="1276">
        <f t="shared" si="4"/>
        <v>18136035.962111551</v>
      </c>
      <c r="G13" s="1276">
        <f t="shared" si="4"/>
        <v>17804944.793761551</v>
      </c>
      <c r="H13" s="1276">
        <f t="shared" si="4"/>
        <v>13910448.830175994</v>
      </c>
      <c r="I13" s="1276">
        <f t="shared" si="4"/>
        <v>11131328.206358356</v>
      </c>
      <c r="J13" s="1276">
        <f t="shared" si="4"/>
        <v>7973661.5248793876</v>
      </c>
      <c r="K13" s="1276">
        <f t="shared" si="4"/>
        <v>7946994.8582121879</v>
      </c>
      <c r="L13" s="1276">
        <f t="shared" si="4"/>
        <v>4088854.2395380978</v>
      </c>
      <c r="M13" s="1276">
        <f t="shared" si="4"/>
        <v>1719234.9076728481</v>
      </c>
      <c r="N13" s="1276">
        <f t="shared" si="4"/>
        <v>1012348.4890551367</v>
      </c>
      <c r="O13" s="1276">
        <f t="shared" si="4"/>
        <v>333333.5</v>
      </c>
      <c r="P13" s="1276">
        <f t="shared" si="4"/>
        <v>0</v>
      </c>
      <c r="Q13" s="1276">
        <f t="shared" si="4"/>
        <v>0</v>
      </c>
      <c r="R13" s="1276">
        <f t="shared" si="4"/>
        <v>0</v>
      </c>
      <c r="S13" s="1276">
        <f t="shared" si="5"/>
        <v>0</v>
      </c>
      <c r="T13" s="1276">
        <f t="shared" si="5"/>
        <v>0</v>
      </c>
      <c r="U13" s="1276">
        <f t="shared" si="5"/>
        <v>0</v>
      </c>
      <c r="V13" s="1276">
        <f t="shared" si="5"/>
        <v>0</v>
      </c>
      <c r="W13" s="1276">
        <f t="shared" si="5"/>
        <v>0</v>
      </c>
      <c r="X13" s="1276">
        <f t="shared" si="5"/>
        <v>0</v>
      </c>
      <c r="Z13" s="1535"/>
      <c r="AA13" s="1535"/>
      <c r="AB13" s="1535"/>
      <c r="AC13" s="1535"/>
      <c r="AD13" s="1535"/>
      <c r="AE13" s="1535"/>
      <c r="AF13" s="1535"/>
      <c r="AG13" s="1535"/>
      <c r="AH13" s="1535"/>
      <c r="AI13" s="1535"/>
      <c r="AJ13" s="1535"/>
      <c r="AK13" s="1535"/>
      <c r="AL13" s="1535"/>
      <c r="AM13" s="1535"/>
      <c r="AN13" s="1535"/>
      <c r="AO13" s="1535"/>
      <c r="AP13" s="1535"/>
      <c r="AQ13" s="1535"/>
      <c r="AR13" s="1535"/>
      <c r="AS13" s="1535"/>
      <c r="AT13" s="1535"/>
      <c r="AU13" s="1535"/>
    </row>
    <row r="14" spans="2:60">
      <c r="B14" s="112" t="s">
        <v>21296</v>
      </c>
      <c r="C14" s="1276">
        <f t="shared" si="4"/>
        <v>0</v>
      </c>
      <c r="D14" s="1276">
        <f t="shared" si="4"/>
        <v>0</v>
      </c>
      <c r="E14" s="1276">
        <f t="shared" si="4"/>
        <v>0</v>
      </c>
      <c r="F14" s="1276">
        <f t="shared" si="4"/>
        <v>0</v>
      </c>
      <c r="G14" s="1276">
        <f t="shared" si="4"/>
        <v>0</v>
      </c>
      <c r="H14" s="1276">
        <f t="shared" si="4"/>
        <v>0</v>
      </c>
      <c r="I14" s="1276">
        <f t="shared" si="4"/>
        <v>0</v>
      </c>
      <c r="J14" s="1276">
        <f t="shared" si="4"/>
        <v>0</v>
      </c>
      <c r="K14" s="1276">
        <f t="shared" si="4"/>
        <v>0</v>
      </c>
      <c r="L14" s="1276">
        <f t="shared" si="4"/>
        <v>0</v>
      </c>
      <c r="M14" s="1276">
        <f t="shared" si="4"/>
        <v>0</v>
      </c>
      <c r="N14" s="1276">
        <f t="shared" si="4"/>
        <v>0</v>
      </c>
      <c r="O14" s="1276">
        <f t="shared" si="4"/>
        <v>0</v>
      </c>
      <c r="P14" s="1276">
        <f t="shared" si="4"/>
        <v>0</v>
      </c>
      <c r="Q14" s="1276">
        <f t="shared" si="4"/>
        <v>0</v>
      </c>
      <c r="R14" s="1276">
        <f t="shared" si="4"/>
        <v>0</v>
      </c>
      <c r="S14" s="1276">
        <f t="shared" si="5"/>
        <v>0</v>
      </c>
      <c r="T14" s="1276">
        <f t="shared" si="5"/>
        <v>0</v>
      </c>
      <c r="U14" s="1276">
        <f t="shared" si="5"/>
        <v>0</v>
      </c>
      <c r="V14" s="1276">
        <f t="shared" si="5"/>
        <v>0</v>
      </c>
      <c r="W14" s="1276">
        <f t="shared" si="5"/>
        <v>0</v>
      </c>
      <c r="X14" s="1276">
        <f t="shared" si="5"/>
        <v>0</v>
      </c>
      <c r="Z14" s="1535"/>
      <c r="AA14" s="1535"/>
      <c r="AB14" s="1535"/>
      <c r="AC14" s="1535"/>
      <c r="AD14" s="1535"/>
      <c r="AE14" s="1535"/>
      <c r="AF14" s="1535"/>
      <c r="AG14" s="1535"/>
      <c r="AH14" s="1535"/>
      <c r="AI14" s="1535"/>
      <c r="AJ14" s="1535"/>
      <c r="AK14" s="1535"/>
      <c r="AL14" s="1535"/>
      <c r="AM14" s="1535"/>
      <c r="AN14" s="1535"/>
      <c r="AO14" s="1535"/>
      <c r="AP14" s="1535"/>
      <c r="AQ14" s="1535"/>
      <c r="AR14" s="1535"/>
      <c r="AS14" s="1535"/>
      <c r="AT14" s="1535"/>
      <c r="AU14" s="1535"/>
    </row>
    <row r="15" spans="2:60">
      <c r="B15" s="112" t="s">
        <v>60</v>
      </c>
      <c r="C15" s="1276">
        <f t="shared" si="4"/>
        <v>33271035.537646998</v>
      </c>
      <c r="D15" s="1276">
        <f t="shared" si="4"/>
        <v>32621144.832498144</v>
      </c>
      <c r="E15" s="1276">
        <f t="shared" si="4"/>
        <v>30437095.105894182</v>
      </c>
      <c r="F15" s="1276">
        <f t="shared" si="4"/>
        <v>30170623.36889096</v>
      </c>
      <c r="G15" s="1276">
        <f t="shared" si="4"/>
        <v>29083526.612120673</v>
      </c>
      <c r="H15" s="1276">
        <f t="shared" si="4"/>
        <v>26903735.445979185</v>
      </c>
      <c r="I15" s="1276">
        <f t="shared" si="4"/>
        <v>24794423.265137859</v>
      </c>
      <c r="J15" s="1276">
        <f t="shared" si="4"/>
        <v>21157058.845551521</v>
      </c>
      <c r="K15" s="1276">
        <f t="shared" si="4"/>
        <v>18294979.478190735</v>
      </c>
      <c r="L15" s="1276">
        <f t="shared" si="4"/>
        <v>6678944.3163101003</v>
      </c>
      <c r="M15" s="1276">
        <f t="shared" si="4"/>
        <v>4834718.7000841536</v>
      </c>
      <c r="N15" s="1276">
        <f t="shared" si="4"/>
        <v>3575590.0935573564</v>
      </c>
      <c r="O15" s="1276">
        <f t="shared" si="4"/>
        <v>1557286.3158494316</v>
      </c>
      <c r="P15" s="1276">
        <f t="shared" si="4"/>
        <v>273711.05097983143</v>
      </c>
      <c r="Q15" s="1276">
        <f t="shared" si="4"/>
        <v>159117.82267070119</v>
      </c>
      <c r="R15" s="1276">
        <f t="shared" si="4"/>
        <v>44790.917971570962</v>
      </c>
      <c r="S15" s="1276">
        <f t="shared" si="5"/>
        <v>0</v>
      </c>
      <c r="T15" s="1276">
        <f t="shared" si="5"/>
        <v>0</v>
      </c>
      <c r="U15" s="1276">
        <f t="shared" si="5"/>
        <v>0</v>
      </c>
      <c r="V15" s="1276">
        <f t="shared" si="5"/>
        <v>0</v>
      </c>
      <c r="W15" s="1276">
        <f t="shared" si="5"/>
        <v>0</v>
      </c>
      <c r="X15" s="1276">
        <f t="shared" si="5"/>
        <v>0</v>
      </c>
      <c r="Z15" s="1535"/>
      <c r="AA15" s="1535"/>
      <c r="AB15" s="1535"/>
      <c r="AC15" s="1535"/>
      <c r="AD15" s="1535"/>
      <c r="AE15" s="1535"/>
      <c r="AF15" s="1535"/>
      <c r="AG15" s="1535"/>
      <c r="AH15" s="1535"/>
      <c r="AI15" s="1535"/>
      <c r="AJ15" s="1535"/>
      <c r="AK15" s="1535"/>
      <c r="AL15" s="1535"/>
      <c r="AM15" s="1535"/>
      <c r="AN15" s="1535"/>
      <c r="AO15" s="1535"/>
      <c r="AP15" s="1535"/>
      <c r="AQ15" s="1535"/>
      <c r="AR15" s="1535"/>
      <c r="AS15" s="1535"/>
      <c r="AT15" s="1535"/>
      <c r="AU15" s="1535"/>
    </row>
    <row r="16" spans="2:60" ht="15" thickBot="1">
      <c r="B16" s="112" t="s">
        <v>21297</v>
      </c>
      <c r="C16" s="1277">
        <f t="shared" si="4"/>
        <v>2520895.1123235621</v>
      </c>
      <c r="D16" s="1277">
        <f t="shared" si="4"/>
        <v>2376607.0505265174</v>
      </c>
      <c r="E16" s="1277">
        <f t="shared" si="4"/>
        <v>2258191.8027652502</v>
      </c>
      <c r="F16" s="1277">
        <f t="shared" si="4"/>
        <v>2156717.1154539827</v>
      </c>
      <c r="G16" s="1277">
        <f t="shared" si="4"/>
        <v>2062021.6142027157</v>
      </c>
      <c r="H16" s="1277">
        <f t="shared" si="4"/>
        <v>1680694.3399805229</v>
      </c>
      <c r="I16" s="1277">
        <f t="shared" si="4"/>
        <v>1339628.2457118921</v>
      </c>
      <c r="J16" s="1277">
        <f t="shared" si="4"/>
        <v>1109161.1827857532</v>
      </c>
      <c r="K16" s="1277">
        <f t="shared" si="4"/>
        <v>922360.36956219142</v>
      </c>
      <c r="L16" s="1277">
        <f t="shared" si="4"/>
        <v>735559.55633862969</v>
      </c>
      <c r="M16" s="1277">
        <f t="shared" si="4"/>
        <v>548758.74311506795</v>
      </c>
      <c r="N16" s="1277">
        <f t="shared" si="4"/>
        <v>361957.92989150633</v>
      </c>
      <c r="O16" s="1277">
        <f t="shared" si="4"/>
        <v>175157.11666794468</v>
      </c>
      <c r="P16" s="1277">
        <f t="shared" si="4"/>
        <v>20439.17751404097</v>
      </c>
      <c r="Q16" s="1277">
        <f t="shared" si="4"/>
        <v>0</v>
      </c>
      <c r="R16" s="1277">
        <f t="shared" si="4"/>
        <v>0</v>
      </c>
      <c r="S16" s="1277">
        <f t="shared" si="5"/>
        <v>0</v>
      </c>
      <c r="T16" s="1277">
        <f t="shared" si="5"/>
        <v>0</v>
      </c>
      <c r="U16" s="1277">
        <f t="shared" si="5"/>
        <v>0</v>
      </c>
      <c r="V16" s="1277">
        <f t="shared" si="5"/>
        <v>0</v>
      </c>
      <c r="W16" s="1277">
        <f t="shared" si="5"/>
        <v>0</v>
      </c>
      <c r="X16" s="1277">
        <f t="shared" si="5"/>
        <v>0</v>
      </c>
      <c r="Z16" s="1535"/>
      <c r="AA16" s="1535"/>
      <c r="AB16" s="1535"/>
      <c r="AC16" s="1535"/>
      <c r="AD16" s="1535"/>
      <c r="AE16" s="1535"/>
      <c r="AF16" s="1535"/>
      <c r="AG16" s="1535"/>
      <c r="AH16" s="1535"/>
      <c r="AI16" s="1535"/>
      <c r="AJ16" s="1535"/>
      <c r="AK16" s="1535"/>
      <c r="AL16" s="1535"/>
      <c r="AM16" s="1535"/>
      <c r="AN16" s="1535"/>
      <c r="AO16" s="1535"/>
      <c r="AP16" s="1535"/>
      <c r="AQ16" s="1535"/>
      <c r="AR16" s="1535"/>
      <c r="AS16" s="1535"/>
      <c r="AT16" s="1535"/>
      <c r="AU16" s="1535"/>
    </row>
    <row r="17" spans="2:47">
      <c r="B17" s="1288" t="s">
        <v>8</v>
      </c>
      <c r="C17" s="1289">
        <f t="shared" ref="C17:X17" si="6">SUM(C9:C16)</f>
        <v>74295763.542603612</v>
      </c>
      <c r="D17" s="1289">
        <f t="shared" si="6"/>
        <v>71387123.934468672</v>
      </c>
      <c r="E17" s="1289">
        <f t="shared" si="6"/>
        <v>66004349.836271167</v>
      </c>
      <c r="F17" s="1289">
        <f t="shared" si="6"/>
        <v>63736569.441543259</v>
      </c>
      <c r="G17" s="1289">
        <f t="shared" si="6"/>
        <v>61091595.935393594</v>
      </c>
      <c r="H17" s="1289">
        <f t="shared" si="6"/>
        <v>53443126.366699152</v>
      </c>
      <c r="I17" s="1289">
        <f t="shared" si="6"/>
        <v>47578525.901711352</v>
      </c>
      <c r="J17" s="1289">
        <f t="shared" si="6"/>
        <v>39935147.754854351</v>
      </c>
      <c r="K17" s="1289">
        <f t="shared" si="6"/>
        <v>33266117.149648175</v>
      </c>
      <c r="L17" s="1289">
        <f t="shared" si="6"/>
        <v>17234025.77746971</v>
      </c>
      <c r="M17" s="1289">
        <f t="shared" si="6"/>
        <v>12147510.03173301</v>
      </c>
      <c r="N17" s="1289">
        <f t="shared" si="6"/>
        <v>9658576.712654762</v>
      </c>
      <c r="O17" s="1289">
        <f t="shared" si="6"/>
        <v>6369712.8748813588</v>
      </c>
      <c r="P17" s="1289">
        <f t="shared" si="6"/>
        <v>337387.08289738838</v>
      </c>
      <c r="Q17" s="1289">
        <f t="shared" si="6"/>
        <v>193776.51787421718</v>
      </c>
      <c r="R17" s="1289">
        <f t="shared" si="6"/>
        <v>70871.453975086959</v>
      </c>
      <c r="S17" s="1289">
        <f t="shared" si="6"/>
        <v>17498.567026944002</v>
      </c>
      <c r="T17" s="1289">
        <f t="shared" si="6"/>
        <v>13125.387826944001</v>
      </c>
      <c r="U17" s="1289">
        <f t="shared" si="6"/>
        <v>8752.2086269440006</v>
      </c>
      <c r="V17" s="1289">
        <f t="shared" si="6"/>
        <v>4379.029426944001</v>
      </c>
      <c r="W17" s="1289">
        <f t="shared" si="6"/>
        <v>0</v>
      </c>
      <c r="X17" s="1289">
        <f t="shared" si="6"/>
        <v>0</v>
      </c>
      <c r="Z17" s="1535"/>
      <c r="AA17" s="1535"/>
      <c r="AB17" s="1535"/>
      <c r="AC17" s="1535"/>
      <c r="AD17" s="1535"/>
      <c r="AE17" s="1535"/>
      <c r="AF17" s="1535"/>
      <c r="AG17" s="1535"/>
      <c r="AH17" s="1535"/>
      <c r="AI17" s="1535"/>
      <c r="AJ17" s="1535"/>
      <c r="AK17" s="1535"/>
      <c r="AL17" s="1535"/>
      <c r="AM17" s="1535"/>
      <c r="AN17" s="1535"/>
      <c r="AO17" s="1535"/>
      <c r="AP17" s="1535"/>
      <c r="AQ17" s="1535"/>
      <c r="AR17" s="1535"/>
      <c r="AS17" s="1535"/>
      <c r="AT17" s="1535"/>
      <c r="AU17" s="1535"/>
    </row>
    <row r="18" spans="2:47" ht="15" thickBot="1">
      <c r="B18" s="112"/>
      <c r="C18" s="1278"/>
      <c r="D18" s="1278"/>
      <c r="E18" s="1278"/>
      <c r="F18" s="1279"/>
      <c r="G18" s="112"/>
      <c r="H18" s="112"/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112"/>
      <c r="V18" s="112"/>
      <c r="W18" s="112"/>
      <c r="X18" s="112"/>
    </row>
    <row r="19" spans="2:47">
      <c r="B19" s="1287" t="s">
        <v>21298</v>
      </c>
      <c r="C19" s="1287"/>
      <c r="D19" s="1287"/>
      <c r="E19" s="1287"/>
      <c r="F19" s="1287"/>
      <c r="G19" s="1287"/>
      <c r="H19" s="1287"/>
      <c r="I19" s="1287"/>
      <c r="J19" s="1287"/>
      <c r="K19" s="1287"/>
      <c r="L19" s="1287"/>
      <c r="M19" s="1287"/>
      <c r="N19" s="1287"/>
      <c r="O19" s="1287"/>
      <c r="P19" s="1287"/>
      <c r="Q19" s="1287"/>
      <c r="R19" s="1287"/>
      <c r="S19" s="1287"/>
      <c r="T19" s="1287"/>
      <c r="U19" s="1287"/>
      <c r="V19" s="1287"/>
      <c r="W19" s="1287"/>
      <c r="X19" s="1287"/>
    </row>
    <row r="20" spans="2:47">
      <c r="B20" s="1284" t="s">
        <v>9343</v>
      </c>
      <c r="C20" s="1284" t="str">
        <f t="shared" ref="C20:G20" si="7">IF(MONTH(C$8)&lt;=3,"1T",IF(MONTH(C$8)&lt;=6,"2T",IF(MONTH(C$8)&lt;=9,"3T","4T")))&amp;RIGHT(YEAR(C$8),2)</f>
        <v>4T25</v>
      </c>
      <c r="D20" s="1284" t="str">
        <f t="shared" si="7"/>
        <v>1T26</v>
      </c>
      <c r="E20" s="1284" t="str">
        <f t="shared" si="7"/>
        <v>2T26</v>
      </c>
      <c r="F20" s="1284" t="str">
        <f t="shared" si="7"/>
        <v>3T26</v>
      </c>
      <c r="G20" s="1284" t="str">
        <f t="shared" si="7"/>
        <v>4T26</v>
      </c>
      <c r="H20" s="1284">
        <f>YEAR(H21)</f>
        <v>2027</v>
      </c>
      <c r="I20" s="1284">
        <f>YEAR(I21)</f>
        <v>2028</v>
      </c>
      <c r="J20" s="1284">
        <f t="shared" ref="J20:X20" si="8">YEAR(J21)</f>
        <v>2029</v>
      </c>
      <c r="K20" s="1284">
        <f t="shared" si="8"/>
        <v>2030</v>
      </c>
      <c r="L20" s="1284">
        <f t="shared" si="8"/>
        <v>2031</v>
      </c>
      <c r="M20" s="1284">
        <f t="shared" si="8"/>
        <v>2032</v>
      </c>
      <c r="N20" s="1284">
        <f t="shared" si="8"/>
        <v>2033</v>
      </c>
      <c r="O20" s="1284">
        <f t="shared" si="8"/>
        <v>2034</v>
      </c>
      <c r="P20" s="1284">
        <f t="shared" si="8"/>
        <v>2035</v>
      </c>
      <c r="Q20" s="1284">
        <f t="shared" si="8"/>
        <v>2036</v>
      </c>
      <c r="R20" s="1284">
        <f t="shared" si="8"/>
        <v>2037</v>
      </c>
      <c r="S20" s="1284">
        <f t="shared" si="8"/>
        <v>2038</v>
      </c>
      <c r="T20" s="1284">
        <f t="shared" si="8"/>
        <v>2039</v>
      </c>
      <c r="U20" s="1284">
        <f t="shared" si="8"/>
        <v>2040</v>
      </c>
      <c r="V20" s="1284">
        <f t="shared" si="8"/>
        <v>2041</v>
      </c>
      <c r="W20" s="1284">
        <f t="shared" si="8"/>
        <v>2042</v>
      </c>
      <c r="X20" s="1284">
        <f t="shared" si="8"/>
        <v>2043</v>
      </c>
    </row>
    <row r="21" spans="2:47" ht="15" thickBot="1">
      <c r="B21" s="1285" t="s">
        <v>21290</v>
      </c>
      <c r="C21" s="1286">
        <v>46022</v>
      </c>
      <c r="D21" s="1286">
        <f t="shared" ref="D21:G21" si="9">+C21+100-DAY(C21+100)</f>
        <v>46112</v>
      </c>
      <c r="E21" s="1286">
        <f t="shared" si="9"/>
        <v>46203</v>
      </c>
      <c r="F21" s="1286">
        <f t="shared" si="9"/>
        <v>46295</v>
      </c>
      <c r="G21" s="1286">
        <f t="shared" si="9"/>
        <v>46387</v>
      </c>
      <c r="H21" s="1286">
        <f>+G21+370-DAY(G21+370)</f>
        <v>46752</v>
      </c>
      <c r="I21" s="1286">
        <f t="shared" ref="I21:X21" si="10">+H21+370-DAY(H21+370)</f>
        <v>47118</v>
      </c>
      <c r="J21" s="1286">
        <f t="shared" si="10"/>
        <v>47483</v>
      </c>
      <c r="K21" s="1286">
        <f t="shared" si="10"/>
        <v>47848</v>
      </c>
      <c r="L21" s="1286">
        <f t="shared" si="10"/>
        <v>48213</v>
      </c>
      <c r="M21" s="1286">
        <f t="shared" si="10"/>
        <v>48579</v>
      </c>
      <c r="N21" s="1286">
        <f t="shared" si="10"/>
        <v>48944</v>
      </c>
      <c r="O21" s="1286">
        <f t="shared" si="10"/>
        <v>49309</v>
      </c>
      <c r="P21" s="1286">
        <f t="shared" si="10"/>
        <v>49674</v>
      </c>
      <c r="Q21" s="1286">
        <f t="shared" si="10"/>
        <v>50040</v>
      </c>
      <c r="R21" s="1286">
        <f t="shared" si="10"/>
        <v>50405</v>
      </c>
      <c r="S21" s="1286">
        <f t="shared" si="10"/>
        <v>50770</v>
      </c>
      <c r="T21" s="1286">
        <f t="shared" si="10"/>
        <v>51135</v>
      </c>
      <c r="U21" s="1286">
        <f t="shared" si="10"/>
        <v>51501</v>
      </c>
      <c r="V21" s="1286">
        <f t="shared" si="10"/>
        <v>51866</v>
      </c>
      <c r="W21" s="1286">
        <f t="shared" si="10"/>
        <v>52231</v>
      </c>
      <c r="X21" s="1286">
        <f t="shared" si="10"/>
        <v>52596</v>
      </c>
    </row>
    <row r="22" spans="2:47">
      <c r="B22" s="112" t="s">
        <v>21291</v>
      </c>
      <c r="C22" s="1276">
        <v>0</v>
      </c>
      <c r="D22" s="1276">
        <v>146611.96254750443</v>
      </c>
      <c r="E22" s="1276">
        <v>27190.185868298991</v>
      </c>
      <c r="F22" s="1276">
        <v>74278.730052595754</v>
      </c>
      <c r="G22" s="1276">
        <v>497767.19500402617</v>
      </c>
      <c r="H22" s="1276">
        <v>218601.40461606413</v>
      </c>
      <c r="I22" s="1276">
        <v>235690.90217447464</v>
      </c>
      <c r="J22" s="1276">
        <v>249449.40079204558</v>
      </c>
      <c r="K22" s="1276">
        <v>82716.220302371221</v>
      </c>
      <c r="L22" s="1276">
        <v>38287.560819999999</v>
      </c>
      <c r="M22" s="1276">
        <v>353041.52863687946</v>
      </c>
      <c r="N22" s="1276">
        <v>10432.25993</v>
      </c>
      <c r="O22" s="1276">
        <v>0</v>
      </c>
      <c r="P22" s="1276">
        <v>0</v>
      </c>
      <c r="Q22" s="1276">
        <v>0</v>
      </c>
      <c r="R22" s="1276">
        <v>0</v>
      </c>
      <c r="S22" s="1276">
        <v>0</v>
      </c>
      <c r="T22" s="1276">
        <v>0</v>
      </c>
      <c r="U22" s="1276">
        <v>0</v>
      </c>
      <c r="V22" s="1276">
        <v>0</v>
      </c>
      <c r="W22" s="1276">
        <v>0</v>
      </c>
      <c r="X22" s="1276">
        <v>0</v>
      </c>
      <c r="Z22" s="1535"/>
      <c r="AA22" s="1535"/>
      <c r="AB22" s="1535"/>
      <c r="AC22" s="1535"/>
      <c r="AD22" s="1535"/>
      <c r="AE22" s="1535"/>
      <c r="AF22" s="1535"/>
      <c r="AG22" s="1535"/>
      <c r="AH22" s="1535"/>
      <c r="AI22" s="1535"/>
      <c r="AJ22" s="1535"/>
      <c r="AK22" s="1535"/>
      <c r="AL22" s="1535"/>
      <c r="AM22" s="1535"/>
      <c r="AN22" s="1535"/>
      <c r="AO22" s="1535"/>
      <c r="AP22" s="1535"/>
      <c r="AQ22" s="1535"/>
      <c r="AR22" s="1535"/>
      <c r="AS22" s="1535"/>
      <c r="AT22" s="1535"/>
      <c r="AU22" s="1535"/>
    </row>
    <row r="23" spans="2:47">
      <c r="B23" s="112" t="s">
        <v>21292</v>
      </c>
      <c r="C23" s="1276">
        <v>0</v>
      </c>
      <c r="D23" s="1276">
        <v>135723.98524128599</v>
      </c>
      <c r="E23" s="1276">
        <v>19406.096492778968</v>
      </c>
      <c r="F23" s="1276">
        <v>353569.37360999995</v>
      </c>
      <c r="G23" s="1276">
        <v>346133.34197407967</v>
      </c>
      <c r="H23" s="1276">
        <v>476286.28642445768</v>
      </c>
      <c r="I23" s="1276">
        <v>38812.192985557936</v>
      </c>
      <c r="J23" s="1276">
        <v>35603.364493326175</v>
      </c>
      <c r="K23" s="1276">
        <v>3177940.320012616</v>
      </c>
      <c r="L23" s="1276">
        <v>0</v>
      </c>
      <c r="M23" s="1276">
        <v>0</v>
      </c>
      <c r="N23" s="1276">
        <v>0</v>
      </c>
      <c r="O23" s="1276">
        <v>0</v>
      </c>
      <c r="P23" s="1276">
        <v>4252120.9287604662</v>
      </c>
      <c r="Q23" s="1276">
        <v>0</v>
      </c>
      <c r="R23" s="1276">
        <v>0</v>
      </c>
      <c r="S23" s="1276">
        <v>0</v>
      </c>
      <c r="T23" s="1276">
        <v>0</v>
      </c>
      <c r="U23" s="1276">
        <v>0</v>
      </c>
      <c r="V23" s="1276">
        <v>0</v>
      </c>
      <c r="W23" s="1276">
        <v>0</v>
      </c>
      <c r="X23" s="1276">
        <v>0</v>
      </c>
      <c r="Z23" s="1535"/>
      <c r="AA23" s="1535"/>
      <c r="AB23" s="1535"/>
      <c r="AC23" s="1535"/>
      <c r="AD23" s="1535"/>
      <c r="AE23" s="1535"/>
      <c r="AF23" s="1535"/>
      <c r="AG23" s="1535"/>
      <c r="AH23" s="1535"/>
      <c r="AI23" s="1535"/>
      <c r="AJ23" s="1535"/>
      <c r="AK23" s="1535"/>
      <c r="AL23" s="1535"/>
      <c r="AM23" s="1535"/>
      <c r="AN23" s="1535"/>
      <c r="AO23" s="1535"/>
      <c r="AP23" s="1535"/>
      <c r="AQ23" s="1535"/>
      <c r="AR23" s="1535"/>
      <c r="AS23" s="1535"/>
      <c r="AT23" s="1535"/>
      <c r="AU23" s="1535"/>
    </row>
    <row r="24" spans="2:47">
      <c r="B24" s="112" t="s">
        <v>21293</v>
      </c>
      <c r="C24" s="1276">
        <v>0</v>
      </c>
      <c r="D24" s="1276">
        <v>248188.21480593222</v>
      </c>
      <c r="E24" s="1276">
        <v>27777.708629999997</v>
      </c>
      <c r="F24" s="1276">
        <v>0</v>
      </c>
      <c r="G24" s="1276">
        <v>27777.708640000001</v>
      </c>
      <c r="H24" s="1276">
        <v>66888.26078467918</v>
      </c>
      <c r="I24" s="1276">
        <v>344897.72250018001</v>
      </c>
      <c r="J24" s="1276">
        <v>317119.99998018</v>
      </c>
      <c r="K24" s="1276">
        <v>317120.00003964</v>
      </c>
      <c r="L24" s="1276">
        <v>317119.99998018</v>
      </c>
      <c r="M24" s="1276">
        <v>317119.99998018</v>
      </c>
      <c r="N24" s="1276">
        <v>317119.99998018</v>
      </c>
      <c r="O24" s="1276">
        <v>396172.56778678013</v>
      </c>
      <c r="P24" s="1276">
        <v>0</v>
      </c>
      <c r="Q24" s="1276">
        <v>0</v>
      </c>
      <c r="R24" s="1276">
        <v>0</v>
      </c>
      <c r="S24" s="1276">
        <v>0</v>
      </c>
      <c r="T24" s="1276">
        <v>0</v>
      </c>
      <c r="U24" s="1276">
        <v>0</v>
      </c>
      <c r="V24" s="1276">
        <v>0</v>
      </c>
      <c r="W24" s="1276">
        <v>0</v>
      </c>
      <c r="X24" s="1276">
        <v>0</v>
      </c>
      <c r="Z24" s="1535"/>
      <c r="AA24" s="1535"/>
      <c r="AB24" s="1535"/>
      <c r="AC24" s="1535"/>
      <c r="AD24" s="1535"/>
      <c r="AE24" s="1535"/>
      <c r="AF24" s="1535"/>
      <c r="AG24" s="1535"/>
      <c r="AH24" s="1535"/>
      <c r="AI24" s="1535"/>
      <c r="AJ24" s="1535"/>
      <c r="AK24" s="1535"/>
      <c r="AL24" s="1535"/>
      <c r="AM24" s="1535"/>
      <c r="AN24" s="1535"/>
      <c r="AO24" s="1535"/>
      <c r="AP24" s="1535"/>
      <c r="AQ24" s="1535"/>
      <c r="AR24" s="1535"/>
      <c r="AS24" s="1535"/>
      <c r="AT24" s="1535"/>
      <c r="AU24" s="1535"/>
    </row>
    <row r="25" spans="2:47">
      <c r="B25" s="112" t="s">
        <v>21294</v>
      </c>
      <c r="C25" s="1276">
        <v>0</v>
      </c>
      <c r="D25" s="1276">
        <v>4900.4192000000003</v>
      </c>
      <c r="E25" s="1276">
        <v>12472.617600000001</v>
      </c>
      <c r="F25" s="1276">
        <v>0</v>
      </c>
      <c r="G25" s="1276">
        <v>260411.83416</v>
      </c>
      <c r="H25" s="1276">
        <v>431079.21292000002</v>
      </c>
      <c r="I25" s="1276">
        <v>15700.7484</v>
      </c>
      <c r="J25" s="1276">
        <v>15707.217600000002</v>
      </c>
      <c r="K25" s="1276">
        <v>15707.217600000002</v>
      </c>
      <c r="L25" s="1276">
        <v>15707.217600000002</v>
      </c>
      <c r="M25" s="1276">
        <v>15708.455804880001</v>
      </c>
      <c r="N25" s="1276">
        <v>8565.220800000001</v>
      </c>
      <c r="O25" s="1276">
        <v>8571.69</v>
      </c>
      <c r="P25" s="1276">
        <v>8578.1592000000001</v>
      </c>
      <c r="Q25" s="1276">
        <v>8578.1592000000001</v>
      </c>
      <c r="R25" s="1276">
        <v>8578.1592000000001</v>
      </c>
      <c r="S25" s="1276">
        <v>8581.9689765719995</v>
      </c>
      <c r="T25" s="1276">
        <v>4373.1792000000005</v>
      </c>
      <c r="U25" s="1276">
        <v>4373.1792000000005</v>
      </c>
      <c r="V25" s="1276">
        <v>4373.1792000000005</v>
      </c>
      <c r="W25" s="1276">
        <v>4379.029426944001</v>
      </c>
      <c r="X25" s="1276">
        <v>0</v>
      </c>
      <c r="Z25" s="1535"/>
      <c r="AA25" s="1535"/>
      <c r="AB25" s="1535"/>
      <c r="AC25" s="1535"/>
      <c r="AD25" s="1535"/>
      <c r="AE25" s="1535"/>
      <c r="AF25" s="1535"/>
      <c r="AG25" s="1535"/>
      <c r="AH25" s="1535"/>
      <c r="AI25" s="1535"/>
      <c r="AJ25" s="1535"/>
      <c r="AK25" s="1535"/>
      <c r="AL25" s="1535"/>
      <c r="AM25" s="1535"/>
      <c r="AN25" s="1535"/>
      <c r="AO25" s="1535"/>
      <c r="AP25" s="1535"/>
      <c r="AQ25" s="1535"/>
      <c r="AR25" s="1535"/>
      <c r="AS25" s="1535"/>
      <c r="AT25" s="1535"/>
      <c r="AU25" s="1535"/>
    </row>
    <row r="26" spans="2:47">
      <c r="B26" s="112" t="s">
        <v>21295</v>
      </c>
      <c r="C26" s="1276">
        <v>0</v>
      </c>
      <c r="D26" s="1276">
        <v>1579036.2593943109</v>
      </c>
      <c r="E26" s="1276">
        <v>2993462.5152412024</v>
      </c>
      <c r="F26" s="1276">
        <v>1471985.8667508198</v>
      </c>
      <c r="G26" s="1276">
        <v>331091.16834999999</v>
      </c>
      <c r="H26" s="1276">
        <v>3894495.9635855574</v>
      </c>
      <c r="I26" s="1276">
        <v>2779120.6238176376</v>
      </c>
      <c r="J26" s="1276">
        <v>3157666.6814789693</v>
      </c>
      <c r="K26" s="1276">
        <v>26666.666667199999</v>
      </c>
      <c r="L26" s="1276">
        <v>3858140.6186740897</v>
      </c>
      <c r="M26" s="1276">
        <v>2369619.3318652497</v>
      </c>
      <c r="N26" s="1276">
        <v>706886.41861771129</v>
      </c>
      <c r="O26" s="1276">
        <v>679014.98905513668</v>
      </c>
      <c r="P26" s="1276">
        <v>333333.5</v>
      </c>
      <c r="Q26" s="1276">
        <v>0</v>
      </c>
      <c r="R26" s="1276">
        <v>0</v>
      </c>
      <c r="S26" s="1276">
        <v>0</v>
      </c>
      <c r="T26" s="1276">
        <v>0</v>
      </c>
      <c r="U26" s="1276">
        <v>0</v>
      </c>
      <c r="V26" s="1276">
        <v>0</v>
      </c>
      <c r="W26" s="1276">
        <v>0</v>
      </c>
      <c r="X26" s="1276">
        <v>0</v>
      </c>
      <c r="Z26" s="1535"/>
      <c r="AA26" s="1535"/>
      <c r="AB26" s="1535"/>
      <c r="AC26" s="1535"/>
      <c r="AD26" s="1535"/>
      <c r="AE26" s="1535"/>
      <c r="AF26" s="1535"/>
      <c r="AG26" s="1535"/>
      <c r="AH26" s="1535"/>
      <c r="AI26" s="1535"/>
      <c r="AJ26" s="1535"/>
      <c r="AK26" s="1535"/>
      <c r="AL26" s="1535"/>
      <c r="AM26" s="1535"/>
      <c r="AN26" s="1535"/>
      <c r="AO26" s="1535"/>
      <c r="AP26" s="1535"/>
      <c r="AQ26" s="1535"/>
      <c r="AR26" s="1535"/>
      <c r="AS26" s="1535"/>
      <c r="AT26" s="1535"/>
      <c r="AU26" s="1535"/>
    </row>
    <row r="27" spans="2:47">
      <c r="B27" s="112" t="s">
        <v>21296</v>
      </c>
      <c r="C27" s="1276">
        <v>0</v>
      </c>
      <c r="D27" s="1276">
        <v>0</v>
      </c>
      <c r="E27" s="1276">
        <v>0</v>
      </c>
      <c r="F27" s="1276">
        <v>0</v>
      </c>
      <c r="G27" s="1276">
        <v>0</v>
      </c>
      <c r="H27" s="1276">
        <v>0</v>
      </c>
      <c r="I27" s="1276">
        <v>0</v>
      </c>
      <c r="J27" s="1276">
        <v>0</v>
      </c>
      <c r="K27" s="1276">
        <v>0</v>
      </c>
      <c r="L27" s="1276">
        <v>0</v>
      </c>
      <c r="M27" s="1276">
        <v>0</v>
      </c>
      <c r="N27" s="1276">
        <v>0</v>
      </c>
      <c r="O27" s="1276">
        <v>0</v>
      </c>
      <c r="P27" s="1276">
        <v>0</v>
      </c>
      <c r="Q27" s="1276">
        <v>0</v>
      </c>
      <c r="R27" s="1276">
        <v>0</v>
      </c>
      <c r="S27" s="1276">
        <v>0</v>
      </c>
      <c r="T27" s="1276">
        <v>0</v>
      </c>
      <c r="U27" s="1276">
        <v>0</v>
      </c>
      <c r="V27" s="1276">
        <v>0</v>
      </c>
      <c r="W27" s="1276">
        <v>0</v>
      </c>
      <c r="X27" s="1276">
        <v>0</v>
      </c>
      <c r="Z27" s="1535"/>
      <c r="AA27" s="1535"/>
      <c r="AB27" s="1535"/>
      <c r="AC27" s="1535"/>
      <c r="AD27" s="1535"/>
      <c r="AE27" s="1535"/>
      <c r="AF27" s="1535"/>
      <c r="AG27" s="1535"/>
      <c r="AH27" s="1535"/>
      <c r="AI27" s="1535"/>
      <c r="AJ27" s="1535"/>
      <c r="AK27" s="1535"/>
      <c r="AL27" s="1535"/>
      <c r="AM27" s="1535"/>
      <c r="AN27" s="1535"/>
      <c r="AO27" s="1535"/>
      <c r="AP27" s="1535"/>
      <c r="AQ27" s="1535"/>
      <c r="AR27" s="1535"/>
      <c r="AS27" s="1535"/>
      <c r="AT27" s="1535"/>
      <c r="AU27" s="1535"/>
    </row>
    <row r="28" spans="2:47">
      <c r="B28" s="112" t="s">
        <v>60</v>
      </c>
      <c r="C28" s="1276">
        <v>0</v>
      </c>
      <c r="D28" s="1276">
        <v>649890.70514885231</v>
      </c>
      <c r="E28" s="1276">
        <v>2184049.726603962</v>
      </c>
      <c r="F28" s="1276">
        <v>266471.73700322321</v>
      </c>
      <c r="G28" s="1276">
        <v>1087096.7567702851</v>
      </c>
      <c r="H28" s="1276">
        <v>2179791.1661414891</v>
      </c>
      <c r="I28" s="1276">
        <v>2109312.1808413276</v>
      </c>
      <c r="J28" s="1276">
        <v>3637364.4195863367</v>
      </c>
      <c r="K28" s="1276">
        <v>2862079.367360787</v>
      </c>
      <c r="L28" s="1276">
        <v>11616035.161880635</v>
      </c>
      <c r="M28" s="1276">
        <v>1844225.6162259465</v>
      </c>
      <c r="N28" s="1276">
        <v>1259128.6065267969</v>
      </c>
      <c r="O28" s="1276">
        <v>2018303.7777079248</v>
      </c>
      <c r="P28" s="1276">
        <v>1283575.2648696001</v>
      </c>
      <c r="Q28" s="1276">
        <v>114593.22830913022</v>
      </c>
      <c r="R28" s="1276">
        <v>114326.90469913023</v>
      </c>
      <c r="S28" s="1276">
        <v>44790.917971570962</v>
      </c>
      <c r="T28" s="1276">
        <v>0</v>
      </c>
      <c r="U28" s="1276">
        <v>0</v>
      </c>
      <c r="V28" s="1276">
        <v>0</v>
      </c>
      <c r="W28" s="1276">
        <v>0</v>
      </c>
      <c r="X28" s="1276">
        <v>0</v>
      </c>
      <c r="Z28" s="1535"/>
      <c r="AA28" s="1535"/>
      <c r="AB28" s="1535"/>
      <c r="AC28" s="1535"/>
      <c r="AD28" s="1535"/>
      <c r="AE28" s="1535"/>
      <c r="AF28" s="1535"/>
      <c r="AG28" s="1535"/>
      <c r="AH28" s="1535"/>
      <c r="AI28" s="1535"/>
      <c r="AJ28" s="1535"/>
      <c r="AK28" s="1535"/>
      <c r="AL28" s="1535"/>
      <c r="AM28" s="1535"/>
      <c r="AN28" s="1535"/>
      <c r="AO28" s="1535"/>
      <c r="AP28" s="1535"/>
      <c r="AQ28" s="1535"/>
      <c r="AR28" s="1535"/>
      <c r="AS28" s="1535"/>
      <c r="AT28" s="1535"/>
      <c r="AU28" s="1535"/>
    </row>
    <row r="29" spans="2:47" ht="15" thickBot="1">
      <c r="B29" s="112" t="s">
        <v>21297</v>
      </c>
      <c r="C29" s="1277">
        <v>0</v>
      </c>
      <c r="D29" s="1277">
        <v>144288.06179704456</v>
      </c>
      <c r="E29" s="1277">
        <v>118415.24776126727</v>
      </c>
      <c r="F29" s="1277">
        <v>101474.68731126725</v>
      </c>
      <c r="G29" s="1277">
        <v>94695.501251267255</v>
      </c>
      <c r="H29" s="1277">
        <v>381327.27422219288</v>
      </c>
      <c r="I29" s="1277">
        <v>341066.09426863067</v>
      </c>
      <c r="J29" s="1277">
        <v>230467.06292613895</v>
      </c>
      <c r="K29" s="1277">
        <v>186800.81322356168</v>
      </c>
      <c r="L29" s="1277">
        <v>186800.81322356168</v>
      </c>
      <c r="M29" s="1277">
        <v>186800.81322356168</v>
      </c>
      <c r="N29" s="1277">
        <v>186800.81322356168</v>
      </c>
      <c r="O29" s="1277">
        <v>186800.81322356168</v>
      </c>
      <c r="P29" s="1277">
        <v>154717.93915390372</v>
      </c>
      <c r="Q29" s="1277">
        <v>20439.17751404097</v>
      </c>
      <c r="R29" s="1277">
        <v>0</v>
      </c>
      <c r="S29" s="1277">
        <v>0</v>
      </c>
      <c r="T29" s="1277">
        <v>0</v>
      </c>
      <c r="U29" s="1277">
        <v>0</v>
      </c>
      <c r="V29" s="1277">
        <v>0</v>
      </c>
      <c r="W29" s="1277">
        <v>0</v>
      </c>
      <c r="X29" s="1277">
        <v>0</v>
      </c>
      <c r="Z29" s="1535"/>
      <c r="AA29" s="1535"/>
      <c r="AB29" s="1535"/>
      <c r="AC29" s="1535"/>
      <c r="AD29" s="1535"/>
      <c r="AE29" s="1535"/>
      <c r="AF29" s="1535"/>
      <c r="AG29" s="1535"/>
      <c r="AH29" s="1535"/>
      <c r="AI29" s="1535"/>
      <c r="AJ29" s="1535"/>
      <c r="AK29" s="1535"/>
      <c r="AL29" s="1535"/>
      <c r="AM29" s="1535"/>
      <c r="AN29" s="1535"/>
      <c r="AO29" s="1535"/>
      <c r="AP29" s="1535"/>
      <c r="AQ29" s="1535"/>
      <c r="AR29" s="1535"/>
      <c r="AS29" s="1535"/>
      <c r="AT29" s="1535"/>
      <c r="AU29" s="1535"/>
    </row>
    <row r="30" spans="2:47">
      <c r="B30" s="1288" t="s">
        <v>8</v>
      </c>
      <c r="C30" s="1289">
        <f t="shared" ref="C30" si="11">SUM(C22:C29)</f>
        <v>0</v>
      </c>
      <c r="D30" s="1289">
        <f t="shared" ref="D30:X30" si="12">SUM(D22:D29)</f>
        <v>2908639.6081349305</v>
      </c>
      <c r="E30" s="1289">
        <f t="shared" si="12"/>
        <v>5382774.0981975095</v>
      </c>
      <c r="F30" s="1289">
        <f t="shared" si="12"/>
        <v>2267780.3947279062</v>
      </c>
      <c r="G30" s="1289">
        <f t="shared" si="12"/>
        <v>2644973.506149658</v>
      </c>
      <c r="H30" s="1289">
        <f t="shared" si="12"/>
        <v>7648469.5686944406</v>
      </c>
      <c r="I30" s="1289">
        <f t="shared" si="12"/>
        <v>5864600.4649878079</v>
      </c>
      <c r="J30" s="1289">
        <f t="shared" si="12"/>
        <v>7643378.1468569962</v>
      </c>
      <c r="K30" s="1289">
        <f t="shared" si="12"/>
        <v>6669030.6052061757</v>
      </c>
      <c r="L30" s="1289">
        <f t="shared" si="12"/>
        <v>16032091.372178467</v>
      </c>
      <c r="M30" s="1289">
        <f t="shared" si="12"/>
        <v>5086515.7457366968</v>
      </c>
      <c r="N30" s="1289">
        <f t="shared" si="12"/>
        <v>2488933.3190782499</v>
      </c>
      <c r="O30" s="1289">
        <f t="shared" si="12"/>
        <v>3288863.8377734036</v>
      </c>
      <c r="P30" s="1289">
        <f t="shared" si="12"/>
        <v>6032325.7919839695</v>
      </c>
      <c r="Q30" s="1289">
        <f t="shared" si="12"/>
        <v>143610.56502317119</v>
      </c>
      <c r="R30" s="1289">
        <f t="shared" si="12"/>
        <v>122905.06389913023</v>
      </c>
      <c r="S30" s="1289">
        <f t="shared" si="12"/>
        <v>53372.886948142957</v>
      </c>
      <c r="T30" s="1289">
        <f t="shared" si="12"/>
        <v>4373.1792000000005</v>
      </c>
      <c r="U30" s="1289">
        <f t="shared" si="12"/>
        <v>4373.1792000000005</v>
      </c>
      <c r="V30" s="1289">
        <f t="shared" si="12"/>
        <v>4373.1792000000005</v>
      </c>
      <c r="W30" s="1289">
        <f t="shared" si="12"/>
        <v>4379.029426944001</v>
      </c>
      <c r="X30" s="1289">
        <f t="shared" si="12"/>
        <v>0</v>
      </c>
      <c r="Z30" s="1535"/>
      <c r="AA30" s="1535"/>
      <c r="AB30" s="1535"/>
      <c r="AC30" s="1535"/>
      <c r="AD30" s="1535"/>
      <c r="AE30" s="1535"/>
      <c r="AF30" s="1535"/>
      <c r="AG30" s="1535"/>
      <c r="AH30" s="1535"/>
      <c r="AI30" s="1535"/>
      <c r="AJ30" s="1535"/>
      <c r="AK30" s="1535"/>
      <c r="AL30" s="1535"/>
      <c r="AM30" s="1535"/>
      <c r="AN30" s="1535"/>
      <c r="AO30" s="1535"/>
      <c r="AP30" s="1535"/>
      <c r="AQ30" s="1535"/>
      <c r="AR30" s="1535"/>
      <c r="AS30" s="1535"/>
      <c r="AT30" s="1535"/>
      <c r="AU30" s="1535"/>
    </row>
    <row r="31" spans="2:47" ht="15" thickBot="1">
      <c r="B31" s="112"/>
      <c r="C31" s="1278"/>
      <c r="D31" s="1278"/>
      <c r="E31" s="1278"/>
      <c r="F31" s="1279"/>
      <c r="G31" s="1278"/>
      <c r="H31" s="1279"/>
      <c r="I31" s="1279"/>
      <c r="J31" s="1279"/>
      <c r="K31" s="1279"/>
      <c r="L31" s="1278"/>
      <c r="M31" s="1278"/>
      <c r="N31" s="1278"/>
      <c r="O31" s="1278"/>
      <c r="P31" s="1278"/>
      <c r="Q31" s="1278"/>
      <c r="R31" s="1278"/>
      <c r="S31" s="1278"/>
      <c r="T31" s="1278"/>
      <c r="U31" s="1278"/>
      <c r="V31" s="1278"/>
      <c r="W31" s="1278"/>
      <c r="X31" s="1278"/>
    </row>
    <row r="32" spans="2:47">
      <c r="B32" s="1287" t="s">
        <v>21299</v>
      </c>
      <c r="C32" s="1287"/>
      <c r="D32" s="1287"/>
      <c r="E32" s="1287"/>
      <c r="F32" s="1287"/>
      <c r="G32" s="1287"/>
      <c r="H32" s="1287"/>
      <c r="I32" s="1287"/>
      <c r="J32" s="1287"/>
      <c r="K32" s="1287"/>
      <c r="L32" s="1287"/>
      <c r="M32" s="1287"/>
      <c r="N32" s="1287"/>
      <c r="O32" s="1287"/>
      <c r="P32" s="1287"/>
      <c r="Q32" s="1287"/>
      <c r="R32" s="1287"/>
      <c r="S32" s="1287"/>
      <c r="T32" s="1287"/>
      <c r="U32" s="1287"/>
      <c r="V32" s="1287"/>
      <c r="W32" s="1287"/>
      <c r="X32" s="1287"/>
    </row>
    <row r="33" spans="2:47">
      <c r="B33" s="1284" t="s">
        <v>9343</v>
      </c>
      <c r="C33" s="1284" t="str">
        <f t="shared" ref="C33:G33" si="13">IF(MONTH(C$8)&lt;=3,"1T",IF(MONTH(C$8)&lt;=6,"2T",IF(MONTH(C$8)&lt;=9,"3T","4T")))&amp;RIGHT(YEAR(C$8),2)</f>
        <v>4T25</v>
      </c>
      <c r="D33" s="1284" t="str">
        <f t="shared" si="13"/>
        <v>1T26</v>
      </c>
      <c r="E33" s="1284" t="str">
        <f t="shared" si="13"/>
        <v>2T26</v>
      </c>
      <c r="F33" s="1284" t="str">
        <f t="shared" si="13"/>
        <v>3T26</v>
      </c>
      <c r="G33" s="1284" t="str">
        <f t="shared" si="13"/>
        <v>4T26</v>
      </c>
      <c r="H33" s="1284">
        <f>YEAR(H34)</f>
        <v>2027</v>
      </c>
      <c r="I33" s="1284">
        <f>YEAR(I34)</f>
        <v>2028</v>
      </c>
      <c r="J33" s="1284">
        <f t="shared" ref="J33:X33" si="14">YEAR(J34)</f>
        <v>2029</v>
      </c>
      <c r="K33" s="1284">
        <f t="shared" si="14"/>
        <v>2030</v>
      </c>
      <c r="L33" s="1284">
        <f t="shared" si="14"/>
        <v>2031</v>
      </c>
      <c r="M33" s="1284">
        <f t="shared" si="14"/>
        <v>2032</v>
      </c>
      <c r="N33" s="1284">
        <f t="shared" si="14"/>
        <v>2033</v>
      </c>
      <c r="O33" s="1284">
        <f t="shared" si="14"/>
        <v>2034</v>
      </c>
      <c r="P33" s="1284">
        <f t="shared" si="14"/>
        <v>2035</v>
      </c>
      <c r="Q33" s="1284">
        <f t="shared" si="14"/>
        <v>2036</v>
      </c>
      <c r="R33" s="1284">
        <f t="shared" si="14"/>
        <v>2037</v>
      </c>
      <c r="S33" s="1284">
        <f t="shared" si="14"/>
        <v>2038</v>
      </c>
      <c r="T33" s="1284">
        <f t="shared" si="14"/>
        <v>2039</v>
      </c>
      <c r="U33" s="1284">
        <f t="shared" si="14"/>
        <v>2040</v>
      </c>
      <c r="V33" s="1284">
        <f t="shared" si="14"/>
        <v>2041</v>
      </c>
      <c r="W33" s="1284">
        <f t="shared" si="14"/>
        <v>2042</v>
      </c>
      <c r="X33" s="1284">
        <f t="shared" si="14"/>
        <v>2043</v>
      </c>
    </row>
    <row r="34" spans="2:47" ht="15" thickBot="1">
      <c r="B34" s="1285" t="s">
        <v>21290</v>
      </c>
      <c r="C34" s="1286">
        <v>46022</v>
      </c>
      <c r="D34" s="1286">
        <f t="shared" ref="D34:G34" si="15">+C34+100-DAY(C34+100)</f>
        <v>46112</v>
      </c>
      <c r="E34" s="1286">
        <f t="shared" si="15"/>
        <v>46203</v>
      </c>
      <c r="F34" s="1286">
        <f t="shared" si="15"/>
        <v>46295</v>
      </c>
      <c r="G34" s="1286">
        <f t="shared" si="15"/>
        <v>46387</v>
      </c>
      <c r="H34" s="1286">
        <f>+G34+370-DAY(G34+370)</f>
        <v>46752</v>
      </c>
      <c r="I34" s="1286">
        <f t="shared" ref="I34:X34" si="16">+H34+370-DAY(H34+370)</f>
        <v>47118</v>
      </c>
      <c r="J34" s="1286">
        <f t="shared" si="16"/>
        <v>47483</v>
      </c>
      <c r="K34" s="1286">
        <f t="shared" si="16"/>
        <v>47848</v>
      </c>
      <c r="L34" s="1286">
        <f t="shared" si="16"/>
        <v>48213</v>
      </c>
      <c r="M34" s="1286">
        <f t="shared" si="16"/>
        <v>48579</v>
      </c>
      <c r="N34" s="1286">
        <f t="shared" si="16"/>
        <v>48944</v>
      </c>
      <c r="O34" s="1286">
        <f t="shared" si="16"/>
        <v>49309</v>
      </c>
      <c r="P34" s="1286">
        <f t="shared" si="16"/>
        <v>49674</v>
      </c>
      <c r="Q34" s="1286">
        <f t="shared" si="16"/>
        <v>50040</v>
      </c>
      <c r="R34" s="1286">
        <f t="shared" si="16"/>
        <v>50405</v>
      </c>
      <c r="S34" s="1286">
        <f t="shared" si="16"/>
        <v>50770</v>
      </c>
      <c r="T34" s="1286">
        <f t="shared" si="16"/>
        <v>51135</v>
      </c>
      <c r="U34" s="1286">
        <f t="shared" si="16"/>
        <v>51501</v>
      </c>
      <c r="V34" s="1286">
        <f t="shared" si="16"/>
        <v>51866</v>
      </c>
      <c r="W34" s="1286">
        <f t="shared" si="16"/>
        <v>52231</v>
      </c>
      <c r="X34" s="1286">
        <f t="shared" si="16"/>
        <v>52596</v>
      </c>
    </row>
    <row r="35" spans="2:47">
      <c r="B35" s="112" t="s">
        <v>21291</v>
      </c>
      <c r="C35" s="1280">
        <v>7.1814550187042359E-2</v>
      </c>
      <c r="D35" s="1280">
        <v>6.9102784979126253E-2</v>
      </c>
      <c r="E35" s="1280">
        <v>6.9019082721699543E-2</v>
      </c>
      <c r="F35" s="1280">
        <v>6.8070884966198175E-2</v>
      </c>
      <c r="G35" s="1280">
        <v>9.4824748890754845E-2</v>
      </c>
      <c r="H35" s="1280">
        <v>9.6713703244574664E-2</v>
      </c>
      <c r="I35" s="1280">
        <v>9.9745594966613088E-2</v>
      </c>
      <c r="J35" s="1280">
        <v>0.10613362656732811</v>
      </c>
      <c r="K35" s="1280">
        <v>0.11389579611397116</v>
      </c>
      <c r="L35" s="1280">
        <v>0.12122236148139819</v>
      </c>
      <c r="M35" s="1280">
        <v>2.9399999999999999E-2</v>
      </c>
      <c r="N35" s="1280" t="s">
        <v>9</v>
      </c>
      <c r="O35" s="1280" t="s">
        <v>9</v>
      </c>
      <c r="P35" s="1280" t="s">
        <v>9</v>
      </c>
      <c r="Q35" s="1280" t="s">
        <v>9</v>
      </c>
      <c r="R35" s="1280" t="s">
        <v>9</v>
      </c>
      <c r="S35" s="1280" t="s">
        <v>9</v>
      </c>
      <c r="T35" s="1280" t="s">
        <v>9</v>
      </c>
      <c r="U35" s="1280" t="s">
        <v>9</v>
      </c>
      <c r="V35" s="1280" t="s">
        <v>9</v>
      </c>
      <c r="W35" s="1280" t="s">
        <v>9</v>
      </c>
      <c r="X35" s="1280" t="s">
        <v>9</v>
      </c>
      <c r="Z35" s="1535"/>
      <c r="AA35" s="1535"/>
      <c r="AB35" s="1535"/>
      <c r="AC35" s="1535"/>
      <c r="AD35" s="1535"/>
      <c r="AE35" s="1535"/>
      <c r="AF35" s="1535"/>
      <c r="AG35" s="1535"/>
      <c r="AH35" s="1535"/>
      <c r="AI35" s="1535"/>
      <c r="AJ35" s="1535"/>
      <c r="AK35" s="1535"/>
      <c r="AL35" s="1535"/>
      <c r="AM35" s="1535"/>
      <c r="AN35" s="1535"/>
      <c r="AO35" s="1535"/>
      <c r="AP35" s="1535"/>
      <c r="AQ35" s="1535"/>
      <c r="AR35" s="1535"/>
      <c r="AS35" s="1535"/>
      <c r="AT35" s="1535"/>
      <c r="AU35" s="1535"/>
    </row>
    <row r="36" spans="2:47">
      <c r="B36" s="112" t="s">
        <v>21292</v>
      </c>
      <c r="C36" s="1280">
        <v>5.4702539821455586E-2</v>
      </c>
      <c r="D36" s="1280">
        <v>5.4670825333041781E-2</v>
      </c>
      <c r="E36" s="1280">
        <v>5.4652875266560777E-2</v>
      </c>
      <c r="F36" s="1280">
        <v>5.5699664035232327E-2</v>
      </c>
      <c r="G36" s="1280">
        <v>5.6344284253741127E-2</v>
      </c>
      <c r="H36" s="1280">
        <v>5.703708155475222E-2</v>
      </c>
      <c r="I36" s="1280">
        <v>5.7007641405087864E-2</v>
      </c>
      <c r="J36" s="1280">
        <v>5.6980364763470029E-2</v>
      </c>
      <c r="K36" s="1280">
        <v>6.5000000000000002E-2</v>
      </c>
      <c r="L36" s="1280">
        <v>6.5000000000000002E-2</v>
      </c>
      <c r="M36" s="1280">
        <v>6.5000000000000002E-2</v>
      </c>
      <c r="N36" s="1280">
        <v>6.5000000000000002E-2</v>
      </c>
      <c r="O36" s="1280">
        <v>6.5000000000000002E-2</v>
      </c>
      <c r="P36" s="1280" t="s">
        <v>9</v>
      </c>
      <c r="Q36" s="1280" t="s">
        <v>9</v>
      </c>
      <c r="R36" s="1280" t="s">
        <v>9</v>
      </c>
      <c r="S36" s="1280" t="s">
        <v>9</v>
      </c>
      <c r="T36" s="1280" t="s">
        <v>9</v>
      </c>
      <c r="U36" s="1280" t="s">
        <v>9</v>
      </c>
      <c r="V36" s="1280" t="s">
        <v>9</v>
      </c>
      <c r="W36" s="1280" t="s">
        <v>9</v>
      </c>
      <c r="X36" s="1280" t="s">
        <v>9</v>
      </c>
      <c r="Z36" s="1535"/>
      <c r="AA36" s="1535"/>
      <c r="AB36" s="1535"/>
      <c r="AC36" s="1535"/>
      <c r="AD36" s="1535"/>
      <c r="AE36" s="1535"/>
      <c r="AF36" s="1535"/>
      <c r="AG36" s="1535"/>
      <c r="AH36" s="1535"/>
      <c r="AI36" s="1535"/>
      <c r="AJ36" s="1535"/>
      <c r="AK36" s="1535"/>
      <c r="AL36" s="1535"/>
      <c r="AM36" s="1535"/>
      <c r="AN36" s="1535"/>
      <c r="AO36" s="1535"/>
      <c r="AP36" s="1535"/>
      <c r="AQ36" s="1535"/>
      <c r="AR36" s="1535"/>
      <c r="AS36" s="1535"/>
      <c r="AT36" s="1535"/>
      <c r="AU36" s="1535"/>
    </row>
    <row r="37" spans="2:47">
      <c r="B37" s="112" t="s">
        <v>21293</v>
      </c>
      <c r="C37" s="1280">
        <v>1.2627467987647122E-2</v>
      </c>
      <c r="D37" s="1280">
        <v>1.3461257753950186E-2</v>
      </c>
      <c r="E37" s="1280">
        <v>1.3564061817554832E-2</v>
      </c>
      <c r="F37" s="1280">
        <v>1.3564061817554832E-2</v>
      </c>
      <c r="G37" s="1280">
        <v>1.3669252003169647E-2</v>
      </c>
      <c r="H37" s="1280">
        <v>1.3886581109044055E-2</v>
      </c>
      <c r="I37" s="1280">
        <v>1.4E-2</v>
      </c>
      <c r="J37" s="1280">
        <v>1.4E-2</v>
      </c>
      <c r="K37" s="1280">
        <v>1.4000000000000002E-2</v>
      </c>
      <c r="L37" s="1280">
        <v>1.4E-2</v>
      </c>
      <c r="M37" s="1280">
        <v>1.4E-2</v>
      </c>
      <c r="N37" s="1280">
        <v>1.4000000000000002E-2</v>
      </c>
      <c r="O37" s="1280" t="s">
        <v>9</v>
      </c>
      <c r="P37" s="1280" t="s">
        <v>9</v>
      </c>
      <c r="Q37" s="1280" t="s">
        <v>9</v>
      </c>
      <c r="R37" s="1280" t="s">
        <v>9</v>
      </c>
      <c r="S37" s="1280" t="s">
        <v>9</v>
      </c>
      <c r="T37" s="1280" t="s">
        <v>9</v>
      </c>
      <c r="U37" s="1280" t="s">
        <v>9</v>
      </c>
      <c r="V37" s="1280" t="s">
        <v>9</v>
      </c>
      <c r="W37" s="1280" t="s">
        <v>9</v>
      </c>
      <c r="X37" s="1280" t="s">
        <v>9</v>
      </c>
      <c r="Z37" s="1535"/>
      <c r="AA37" s="1535"/>
      <c r="AB37" s="1535"/>
      <c r="AC37" s="1535"/>
      <c r="AD37" s="1535"/>
      <c r="AE37" s="1535"/>
      <c r="AF37" s="1535"/>
      <c r="AG37" s="1535"/>
      <c r="AH37" s="1535"/>
      <c r="AI37" s="1535"/>
      <c r="AJ37" s="1535"/>
      <c r="AK37" s="1535"/>
      <c r="AL37" s="1535"/>
      <c r="AM37" s="1535"/>
      <c r="AN37" s="1535"/>
      <c r="AO37" s="1535"/>
      <c r="AP37" s="1535"/>
      <c r="AQ37" s="1535"/>
      <c r="AR37" s="1535"/>
      <c r="AS37" s="1535"/>
      <c r="AT37" s="1535"/>
      <c r="AU37" s="1535"/>
    </row>
    <row r="38" spans="2:47">
      <c r="B38" s="112" t="s">
        <v>21294</v>
      </c>
      <c r="C38" s="1280">
        <v>2.9586909664712193E-2</v>
      </c>
      <c r="D38" s="1280">
        <v>2.9508602363716066E-2</v>
      </c>
      <c r="E38" s="1280">
        <v>2.9541539910817947E-2</v>
      </c>
      <c r="F38" s="1280">
        <v>2.9541539910817947E-2</v>
      </c>
      <c r="G38" s="1280">
        <v>3.9476752048628196E-2</v>
      </c>
      <c r="H38" s="1280">
        <v>2.6052359581219452E-2</v>
      </c>
      <c r="I38" s="1280">
        <v>2.5419787650995607E-2</v>
      </c>
      <c r="J38" s="1280">
        <v>2.4614960732328266E-2</v>
      </c>
      <c r="K38" s="1280">
        <v>2.3558227983136257E-2</v>
      </c>
      <c r="L38" s="1280">
        <v>2.2109379554904118E-2</v>
      </c>
      <c r="M38" s="1280">
        <v>1.9999999999999997E-2</v>
      </c>
      <c r="N38" s="1280">
        <v>0.02</v>
      </c>
      <c r="O38" s="1280">
        <v>0.02</v>
      </c>
      <c r="P38" s="1280">
        <v>1.9999999999999997E-2</v>
      </c>
      <c r="Q38" s="1280">
        <v>2.0000000000000004E-2</v>
      </c>
      <c r="R38" s="1280">
        <v>1.9999999999999997E-2</v>
      </c>
      <c r="S38" s="1280">
        <v>0.02</v>
      </c>
      <c r="T38" s="1280">
        <v>0.02</v>
      </c>
      <c r="U38" s="1280">
        <v>0.02</v>
      </c>
      <c r="V38" s="1280">
        <v>0.02</v>
      </c>
      <c r="W38" s="1280" t="s">
        <v>9</v>
      </c>
      <c r="X38" s="1280" t="s">
        <v>9</v>
      </c>
      <c r="Z38" s="1535"/>
      <c r="AA38" s="1535"/>
      <c r="AB38" s="1535"/>
      <c r="AC38" s="1535"/>
      <c r="AD38" s="1535"/>
      <c r="AE38" s="1535"/>
      <c r="AF38" s="1535"/>
      <c r="AG38" s="1535"/>
      <c r="AH38" s="1535"/>
      <c r="AI38" s="1535"/>
      <c r="AJ38" s="1535"/>
      <c r="AK38" s="1535"/>
      <c r="AL38" s="1535"/>
      <c r="AM38" s="1535"/>
      <c r="AN38" s="1535"/>
      <c r="AO38" s="1535"/>
      <c r="AP38" s="1535"/>
      <c r="AQ38" s="1535"/>
      <c r="AR38" s="1535"/>
      <c r="AS38" s="1535"/>
      <c r="AT38" s="1535"/>
      <c r="AU38" s="1535"/>
    </row>
    <row r="39" spans="2:47">
      <c r="B39" s="112" t="s">
        <v>21295</v>
      </c>
      <c r="C39" s="1280">
        <v>1.3721866813463324E-2</v>
      </c>
      <c r="D39" s="1280">
        <v>1.3656256073722426E-2</v>
      </c>
      <c r="E39" s="1280">
        <v>1.3313941123696665E-2</v>
      </c>
      <c r="F39" s="1280">
        <v>1.2653661435470696E-2</v>
      </c>
      <c r="G39" s="1280">
        <v>1.2492665490302974E-2</v>
      </c>
      <c r="H39" s="1280">
        <v>1.0616003575680289E-2</v>
      </c>
      <c r="I39" s="1280">
        <v>8.7319906785784905E-3</v>
      </c>
      <c r="J39" s="1280">
        <v>8.5333741761225539E-3</v>
      </c>
      <c r="K39" s="1280">
        <v>8.5133527686833844E-3</v>
      </c>
      <c r="L39" s="1280">
        <v>8.061793189160487E-3</v>
      </c>
      <c r="M39" s="1280">
        <v>9.3406425061537731E-3</v>
      </c>
      <c r="N39" s="1280">
        <v>9.1829298266208198E-3</v>
      </c>
      <c r="O39" s="1280">
        <v>8.5000000000000006E-3</v>
      </c>
      <c r="P39" s="1280" t="s">
        <v>9</v>
      </c>
      <c r="Q39" s="1280" t="s">
        <v>9</v>
      </c>
      <c r="R39" s="1280" t="s">
        <v>9</v>
      </c>
      <c r="S39" s="1280" t="s">
        <v>9</v>
      </c>
      <c r="T39" s="1280" t="s">
        <v>9</v>
      </c>
      <c r="U39" s="1280" t="s">
        <v>9</v>
      </c>
      <c r="V39" s="1280" t="s">
        <v>9</v>
      </c>
      <c r="W39" s="1280" t="s">
        <v>9</v>
      </c>
      <c r="X39" s="1280" t="s">
        <v>9</v>
      </c>
      <c r="Z39" s="1535"/>
      <c r="AA39" s="1535"/>
      <c r="AB39" s="1535"/>
      <c r="AC39" s="1535"/>
      <c r="AD39" s="1535"/>
      <c r="AE39" s="1535"/>
      <c r="AF39" s="1535"/>
      <c r="AG39" s="1535"/>
      <c r="AH39" s="1535"/>
      <c r="AI39" s="1535"/>
      <c r="AJ39" s="1535"/>
      <c r="AK39" s="1535"/>
      <c r="AL39" s="1535"/>
      <c r="AM39" s="1535"/>
      <c r="AN39" s="1535"/>
      <c r="AO39" s="1535"/>
      <c r="AP39" s="1535"/>
      <c r="AQ39" s="1535"/>
      <c r="AR39" s="1535"/>
      <c r="AS39" s="1535"/>
      <c r="AT39" s="1535"/>
      <c r="AU39" s="1535"/>
    </row>
    <row r="40" spans="2:47">
      <c r="B40" s="112" t="s">
        <v>21296</v>
      </c>
      <c r="C40" s="1280" t="s">
        <v>9</v>
      </c>
      <c r="D40" s="1280" t="s">
        <v>9</v>
      </c>
      <c r="E40" s="1280" t="s">
        <v>9</v>
      </c>
      <c r="F40" s="1280" t="s">
        <v>9</v>
      </c>
      <c r="G40" s="1280" t="s">
        <v>9</v>
      </c>
      <c r="H40" s="1280" t="s">
        <v>9</v>
      </c>
      <c r="I40" s="1280" t="s">
        <v>9</v>
      </c>
      <c r="J40" s="1280" t="s">
        <v>9</v>
      </c>
      <c r="K40" s="1280" t="s">
        <v>9</v>
      </c>
      <c r="L40" s="1280" t="s">
        <v>9</v>
      </c>
      <c r="M40" s="1280" t="s">
        <v>9</v>
      </c>
      <c r="N40" s="1280" t="s">
        <v>9</v>
      </c>
      <c r="O40" s="1280" t="s">
        <v>9</v>
      </c>
      <c r="P40" s="1280" t="s">
        <v>9</v>
      </c>
      <c r="Q40" s="1280" t="s">
        <v>9</v>
      </c>
      <c r="R40" s="1280" t="s">
        <v>9</v>
      </c>
      <c r="S40" s="1280" t="s">
        <v>9</v>
      </c>
      <c r="T40" s="1280" t="s">
        <v>9</v>
      </c>
      <c r="U40" s="1280" t="s">
        <v>9</v>
      </c>
      <c r="V40" s="1280" t="s">
        <v>9</v>
      </c>
      <c r="W40" s="1280" t="s">
        <v>9</v>
      </c>
      <c r="X40" s="1280" t="s">
        <v>9</v>
      </c>
      <c r="Z40" s="1535"/>
      <c r="AA40" s="1535"/>
      <c r="AB40" s="1535"/>
      <c r="AC40" s="1535"/>
      <c r="AD40" s="1535"/>
      <c r="AE40" s="1535"/>
      <c r="AF40" s="1535"/>
      <c r="AG40" s="1535"/>
      <c r="AH40" s="1535"/>
      <c r="AI40" s="1535"/>
      <c r="AJ40" s="1535"/>
      <c r="AK40" s="1535"/>
      <c r="AL40" s="1535"/>
      <c r="AM40" s="1535"/>
      <c r="AN40" s="1535"/>
      <c r="AO40" s="1535"/>
      <c r="AP40" s="1535"/>
      <c r="AQ40" s="1535"/>
      <c r="AR40" s="1535"/>
      <c r="AS40" s="1535"/>
      <c r="AT40" s="1535"/>
      <c r="AU40" s="1535"/>
    </row>
    <row r="41" spans="2:47">
      <c r="B41" s="112" t="s">
        <v>60</v>
      </c>
      <c r="C41" s="1280">
        <v>6.1900229136141342E-2</v>
      </c>
      <c r="D41" s="1280">
        <v>6.1872312613842295E-2</v>
      </c>
      <c r="E41" s="1280">
        <v>6.1963684607703011E-2</v>
      </c>
      <c r="F41" s="1280">
        <v>6.1956798970977237E-2</v>
      </c>
      <c r="G41" s="1280">
        <v>6.2105926324401164E-2</v>
      </c>
      <c r="H41" s="1280">
        <v>6.255016750769328E-2</v>
      </c>
      <c r="I41" s="1280">
        <v>6.2997929194560015E-2</v>
      </c>
      <c r="J41" s="1280">
        <v>6.3569198273121977E-2</v>
      </c>
      <c r="K41" s="1280">
        <v>6.3660929502302316E-2</v>
      </c>
      <c r="L41" s="1280">
        <v>6.5964708736687319E-2</v>
      </c>
      <c r="M41" s="1280">
        <v>6.5811143109389694E-2</v>
      </c>
      <c r="N41" s="1280">
        <v>6.6571196781877923E-2</v>
      </c>
      <c r="O41" s="1280">
        <v>6.5326957309988901E-2</v>
      </c>
      <c r="P41" s="1280">
        <v>4.5240497584067729E-2</v>
      </c>
      <c r="Q41" s="1280">
        <v>4.3209907711878555E-2</v>
      </c>
      <c r="R41" s="1280">
        <v>3.2450549923337457E-2</v>
      </c>
      <c r="S41" s="1280" t="s">
        <v>9</v>
      </c>
      <c r="T41" s="1280" t="s">
        <v>9</v>
      </c>
      <c r="U41" s="1280" t="s">
        <v>9</v>
      </c>
      <c r="V41" s="1280" t="s">
        <v>9</v>
      </c>
      <c r="W41" s="1280" t="s">
        <v>9</v>
      </c>
      <c r="X41" s="1280" t="s">
        <v>9</v>
      </c>
      <c r="Z41" s="1535"/>
      <c r="AA41" s="1535"/>
      <c r="AB41" s="1535"/>
      <c r="AC41" s="1535"/>
      <c r="AD41" s="1535"/>
      <c r="AE41" s="1535"/>
      <c r="AF41" s="1535"/>
      <c r="AG41" s="1535"/>
      <c r="AH41" s="1535"/>
      <c r="AI41" s="1535"/>
      <c r="AJ41" s="1535"/>
      <c r="AK41" s="1535"/>
      <c r="AL41" s="1535"/>
      <c r="AM41" s="1535"/>
      <c r="AN41" s="1535"/>
      <c r="AO41" s="1535"/>
      <c r="AP41" s="1535"/>
      <c r="AQ41" s="1535"/>
      <c r="AR41" s="1535"/>
      <c r="AS41" s="1535"/>
      <c r="AT41" s="1535"/>
      <c r="AU41" s="1535"/>
    </row>
    <row r="42" spans="2:47" ht="15" thickBot="1">
      <c r="B42" s="112" t="s">
        <v>21297</v>
      </c>
      <c r="C42" s="1546">
        <v>2.0661496365092812E-2</v>
      </c>
      <c r="D42" s="1546">
        <v>2.0631343801188414E-2</v>
      </c>
      <c r="E42" s="1546">
        <v>2.0598712077690675E-2</v>
      </c>
      <c r="F42" s="1546">
        <v>2.0551549303090354E-2</v>
      </c>
      <c r="G42" s="1546">
        <v>2.0485661368610311E-2</v>
      </c>
      <c r="H42" s="1546">
        <v>2.019145038447449E-2</v>
      </c>
      <c r="I42" s="1546">
        <v>1.971781755675861E-2</v>
      </c>
      <c r="J42" s="1546">
        <v>1.9459374884489837E-2</v>
      </c>
      <c r="K42" s="1546">
        <v>1.945894192848556E-2</v>
      </c>
      <c r="L42" s="1546">
        <v>1.9458289067694527E-2</v>
      </c>
      <c r="M42" s="1546">
        <v>1.9457191731336709E-2</v>
      </c>
      <c r="N42" s="1546">
        <v>1.9454961758796113E-2</v>
      </c>
      <c r="O42" s="1546">
        <v>1.9447975363085568E-2</v>
      </c>
      <c r="P42" s="1546">
        <v>1.9432510080009378E-2</v>
      </c>
      <c r="Q42" s="1546" t="s">
        <v>9</v>
      </c>
      <c r="R42" s="1546" t="s">
        <v>9</v>
      </c>
      <c r="S42" s="1546" t="s">
        <v>9</v>
      </c>
      <c r="T42" s="1546" t="s">
        <v>9</v>
      </c>
      <c r="U42" s="1546" t="s">
        <v>9</v>
      </c>
      <c r="V42" s="1546" t="s">
        <v>9</v>
      </c>
      <c r="W42" s="1546" t="s">
        <v>9</v>
      </c>
      <c r="X42" s="1546" t="s">
        <v>9</v>
      </c>
      <c r="Z42" s="1535"/>
      <c r="AA42" s="1535"/>
      <c r="AB42" s="1535"/>
      <c r="AC42" s="1535"/>
      <c r="AD42" s="1535"/>
      <c r="AE42" s="1535"/>
      <c r="AF42" s="1535"/>
      <c r="AG42" s="1535"/>
      <c r="AH42" s="1535"/>
      <c r="AI42" s="1535"/>
      <c r="AJ42" s="1535"/>
      <c r="AK42" s="1535"/>
      <c r="AL42" s="1535"/>
      <c r="AM42" s="1535"/>
      <c r="AN42" s="1535"/>
      <c r="AO42" s="1535"/>
      <c r="AP42" s="1535"/>
      <c r="AQ42" s="1535"/>
      <c r="AR42" s="1535"/>
      <c r="AS42" s="1535"/>
      <c r="AT42" s="1535"/>
      <c r="AU42" s="1535"/>
    </row>
    <row r="43" spans="2:47">
      <c r="B43" s="1288" t="s">
        <v>8</v>
      </c>
      <c r="C43" s="1289" t="s">
        <v>9</v>
      </c>
      <c r="D43" s="1289" t="s">
        <v>9</v>
      </c>
      <c r="E43" s="1289" t="s">
        <v>9</v>
      </c>
      <c r="F43" s="1289" t="s">
        <v>9</v>
      </c>
      <c r="G43" s="1289" t="s">
        <v>9</v>
      </c>
      <c r="H43" s="1289" t="s">
        <v>9</v>
      </c>
      <c r="I43" s="1289" t="s">
        <v>9</v>
      </c>
      <c r="J43" s="1289" t="s">
        <v>9</v>
      </c>
      <c r="K43" s="1289" t="s">
        <v>9</v>
      </c>
      <c r="L43" s="1289" t="s">
        <v>9</v>
      </c>
      <c r="M43" s="1289" t="s">
        <v>9</v>
      </c>
      <c r="N43" s="1289" t="s">
        <v>9</v>
      </c>
      <c r="O43" s="1289" t="s">
        <v>9</v>
      </c>
      <c r="P43" s="1289" t="s">
        <v>9</v>
      </c>
      <c r="Q43" s="1289" t="s">
        <v>9</v>
      </c>
      <c r="R43" s="1289" t="s">
        <v>9</v>
      </c>
      <c r="S43" s="1289" t="s">
        <v>9</v>
      </c>
      <c r="T43" s="1289" t="s">
        <v>9</v>
      </c>
      <c r="U43" s="1289" t="s">
        <v>9</v>
      </c>
      <c r="V43" s="1289" t="s">
        <v>9</v>
      </c>
      <c r="W43" s="1289" t="s">
        <v>9</v>
      </c>
      <c r="X43" s="1289" t="s">
        <v>9</v>
      </c>
      <c r="Z43" s="1535"/>
      <c r="AA43" s="1535"/>
      <c r="AB43" s="1535"/>
      <c r="AC43" s="1535"/>
      <c r="AD43" s="1535"/>
      <c r="AE43" s="1535"/>
      <c r="AF43" s="1535"/>
      <c r="AG43" s="1535"/>
      <c r="AH43" s="1535"/>
      <c r="AI43" s="1535"/>
      <c r="AJ43" s="1535"/>
      <c r="AK43" s="1535"/>
      <c r="AL43" s="1535"/>
      <c r="AM43" s="1535"/>
      <c r="AN43" s="1535"/>
      <c r="AO43" s="1535"/>
      <c r="AP43" s="1535"/>
      <c r="AQ43" s="1535"/>
      <c r="AR43" s="1535"/>
      <c r="AS43" s="1535"/>
      <c r="AT43" s="1535"/>
      <c r="AU43" s="1535"/>
    </row>
    <row r="44" spans="2:47">
      <c r="B44" s="112"/>
      <c r="C44" s="112"/>
      <c r="D44" s="112"/>
      <c r="E44" s="112"/>
      <c r="F44" s="112"/>
      <c r="G44" s="112"/>
      <c r="H44" s="112"/>
      <c r="I44" s="112"/>
      <c r="J44" s="112"/>
      <c r="K44" s="112"/>
      <c r="L44" s="112"/>
      <c r="M44" s="112"/>
      <c r="N44" s="112"/>
      <c r="O44" s="112"/>
      <c r="P44" s="112"/>
      <c r="Q44" s="112"/>
      <c r="R44" s="112"/>
      <c r="S44" s="112"/>
      <c r="T44" s="112"/>
      <c r="U44" s="112"/>
      <c r="V44" s="112"/>
      <c r="W44" s="112"/>
      <c r="X44" s="112"/>
    </row>
    <row r="45" spans="2:47" ht="15.65" customHeight="1">
      <c r="B45" s="1282" t="s">
        <v>21300</v>
      </c>
      <c r="C45" s="1283"/>
      <c r="D45" s="1283"/>
      <c r="E45" s="1283"/>
      <c r="F45" s="1283"/>
      <c r="G45" s="1283"/>
      <c r="H45" s="1283"/>
      <c r="I45" s="1283"/>
      <c r="J45" s="1283"/>
      <c r="K45" s="1283"/>
      <c r="L45" s="1283"/>
      <c r="M45" s="1283"/>
      <c r="N45" s="1283"/>
      <c r="O45" s="1283"/>
      <c r="P45" s="1283"/>
      <c r="Q45" s="1283"/>
      <c r="R45" s="1283"/>
      <c r="S45" s="1283"/>
      <c r="T45" s="1283"/>
      <c r="U45" s="1283"/>
      <c r="V45" s="1283"/>
      <c r="W45" s="1283"/>
      <c r="X45" s="1283"/>
    </row>
    <row r="46" spans="2:47" ht="15" thickBot="1"/>
    <row r="47" spans="2:47">
      <c r="B47" s="1287" t="s">
        <v>21301</v>
      </c>
      <c r="C47" s="1287"/>
      <c r="D47" s="1287"/>
      <c r="E47" s="1287"/>
      <c r="F47" s="1287"/>
      <c r="G47" s="1287"/>
      <c r="H47" s="1287"/>
      <c r="I47" s="1287"/>
      <c r="J47" s="1287"/>
      <c r="K47" s="1287"/>
      <c r="L47" s="1287"/>
      <c r="M47" s="1287"/>
      <c r="N47" s="1287"/>
      <c r="O47" s="1287"/>
      <c r="P47" s="1287"/>
      <c r="Q47" s="1287"/>
      <c r="R47" s="1287"/>
      <c r="S47" s="1287"/>
      <c r="T47" s="1287"/>
      <c r="U47" s="1287"/>
      <c r="V47" s="1287"/>
      <c r="W47" s="1287"/>
      <c r="X47" s="1287"/>
    </row>
    <row r="48" spans="2:47">
      <c r="B48" s="1284" t="s">
        <v>21289</v>
      </c>
      <c r="C48" s="1284" t="str">
        <f t="shared" ref="C48:G48" si="17">IF(MONTH(C$49)&lt;=3,"1T",IF(MONTH(C$49)&lt;=6,"2T",IF(MONTH(C$49)&lt;=9,"3T","4T")))&amp;RIGHT(YEAR(C$49),2)</f>
        <v>4T25</v>
      </c>
      <c r="D48" s="1284" t="str">
        <f t="shared" si="17"/>
        <v>1T26</v>
      </c>
      <c r="E48" s="1284" t="str">
        <f t="shared" si="17"/>
        <v>2T26</v>
      </c>
      <c r="F48" s="1284" t="str">
        <f t="shared" si="17"/>
        <v>3T26</v>
      </c>
      <c r="G48" s="1284" t="str">
        <f t="shared" si="17"/>
        <v>4T26</v>
      </c>
      <c r="H48" s="1284">
        <f>YEAR(H49)</f>
        <v>2027</v>
      </c>
      <c r="I48" s="1284">
        <f>YEAR(I49)</f>
        <v>2028</v>
      </c>
      <c r="J48" s="1284">
        <f t="shared" ref="J48:X48" si="18">YEAR(J49)</f>
        <v>2029</v>
      </c>
      <c r="K48" s="1284">
        <f t="shared" si="18"/>
        <v>2030</v>
      </c>
      <c r="L48" s="1284">
        <f t="shared" si="18"/>
        <v>2031</v>
      </c>
      <c r="M48" s="1284">
        <f t="shared" si="18"/>
        <v>2032</v>
      </c>
      <c r="N48" s="1284">
        <f t="shared" si="18"/>
        <v>2033</v>
      </c>
      <c r="O48" s="1284">
        <f t="shared" si="18"/>
        <v>2034</v>
      </c>
      <c r="P48" s="1284">
        <f t="shared" si="18"/>
        <v>2035</v>
      </c>
      <c r="Q48" s="1284">
        <f t="shared" si="18"/>
        <v>2036</v>
      </c>
      <c r="R48" s="1284">
        <f t="shared" si="18"/>
        <v>2037</v>
      </c>
      <c r="S48" s="1284">
        <f t="shared" si="18"/>
        <v>2038</v>
      </c>
      <c r="T48" s="1284">
        <f t="shared" si="18"/>
        <v>2039</v>
      </c>
      <c r="U48" s="1284">
        <f t="shared" si="18"/>
        <v>2040</v>
      </c>
      <c r="V48" s="1284">
        <f t="shared" si="18"/>
        <v>2041</v>
      </c>
      <c r="W48" s="1284">
        <f t="shared" si="18"/>
        <v>2042</v>
      </c>
      <c r="X48" s="1284">
        <f t="shared" si="18"/>
        <v>2043</v>
      </c>
    </row>
    <row r="49" spans="2:47" ht="15" thickBot="1">
      <c r="B49" s="1285" t="s">
        <v>21290</v>
      </c>
      <c r="C49" s="1286">
        <v>46022</v>
      </c>
      <c r="D49" s="1286">
        <f t="shared" ref="D49:G49" si="19">+C49+100-DAY(C49+100)</f>
        <v>46112</v>
      </c>
      <c r="E49" s="1286">
        <f t="shared" si="19"/>
        <v>46203</v>
      </c>
      <c r="F49" s="1286">
        <f t="shared" si="19"/>
        <v>46295</v>
      </c>
      <c r="G49" s="1286">
        <f t="shared" si="19"/>
        <v>46387</v>
      </c>
      <c r="H49" s="1286">
        <f>+G49+370-DAY(G49+370)</f>
        <v>46752</v>
      </c>
      <c r="I49" s="1286">
        <f t="shared" ref="I49:X49" si="20">+H49+370-DAY(H49+370)</f>
        <v>47118</v>
      </c>
      <c r="J49" s="1286">
        <f t="shared" si="20"/>
        <v>47483</v>
      </c>
      <c r="K49" s="1286">
        <f t="shared" si="20"/>
        <v>47848</v>
      </c>
      <c r="L49" s="1286">
        <f t="shared" si="20"/>
        <v>48213</v>
      </c>
      <c r="M49" s="1286">
        <f t="shared" si="20"/>
        <v>48579</v>
      </c>
      <c r="N49" s="1286">
        <f t="shared" si="20"/>
        <v>48944</v>
      </c>
      <c r="O49" s="1286">
        <f t="shared" si="20"/>
        <v>49309</v>
      </c>
      <c r="P49" s="1286">
        <f t="shared" si="20"/>
        <v>49674</v>
      </c>
      <c r="Q49" s="1286">
        <f t="shared" si="20"/>
        <v>50040</v>
      </c>
      <c r="R49" s="1286">
        <f t="shared" si="20"/>
        <v>50405</v>
      </c>
      <c r="S49" s="1286">
        <f t="shared" si="20"/>
        <v>50770</v>
      </c>
      <c r="T49" s="1286">
        <f t="shared" si="20"/>
        <v>51135</v>
      </c>
      <c r="U49" s="1286">
        <f t="shared" si="20"/>
        <v>51501</v>
      </c>
      <c r="V49" s="1286">
        <f t="shared" si="20"/>
        <v>51866</v>
      </c>
      <c r="W49" s="1286">
        <f t="shared" si="20"/>
        <v>52231</v>
      </c>
      <c r="X49" s="1286">
        <f t="shared" si="20"/>
        <v>52596</v>
      </c>
    </row>
    <row r="50" spans="2:47">
      <c r="B50" s="112" t="s">
        <v>21291</v>
      </c>
      <c r="C50" s="1276">
        <f t="shared" ref="C50:Q57" si="21">D50+D63</f>
        <v>1565326.9244255426</v>
      </c>
      <c r="D50" s="1276">
        <f t="shared" si="21"/>
        <v>1463658.6828898767</v>
      </c>
      <c r="E50" s="1276">
        <f t="shared" si="21"/>
        <v>1436468.4970215776</v>
      </c>
      <c r="F50" s="1276">
        <f t="shared" si="21"/>
        <v>1362189.7669689818</v>
      </c>
      <c r="G50" s="1276">
        <f t="shared" si="21"/>
        <v>864422.57196495566</v>
      </c>
      <c r="H50" s="1276">
        <f t="shared" si="21"/>
        <v>645821.1673488915</v>
      </c>
      <c r="I50" s="1276">
        <f t="shared" si="21"/>
        <v>410130.26517441683</v>
      </c>
      <c r="J50" s="1276">
        <f t="shared" si="21"/>
        <v>160680.86438237122</v>
      </c>
      <c r="K50" s="1276">
        <f t="shared" si="21"/>
        <v>77964.644079999998</v>
      </c>
      <c r="L50" s="1276">
        <f t="shared" si="21"/>
        <v>39677.083259999999</v>
      </c>
      <c r="M50" s="1276">
        <f t="shared" si="21"/>
        <v>10432.25993</v>
      </c>
      <c r="N50" s="1276">
        <f t="shared" si="21"/>
        <v>0</v>
      </c>
      <c r="O50" s="1276">
        <f t="shared" si="21"/>
        <v>0</v>
      </c>
      <c r="P50" s="1276">
        <f t="shared" si="21"/>
        <v>0</v>
      </c>
      <c r="Q50" s="1276">
        <f t="shared" si="21"/>
        <v>0</v>
      </c>
      <c r="R50" s="1276">
        <f t="shared" ref="R50:X57" si="22">S50+S63</f>
        <v>0</v>
      </c>
      <c r="S50" s="1276">
        <f t="shared" si="22"/>
        <v>0</v>
      </c>
      <c r="T50" s="1276">
        <f t="shared" si="22"/>
        <v>0</v>
      </c>
      <c r="U50" s="1276">
        <f t="shared" si="22"/>
        <v>0</v>
      </c>
      <c r="V50" s="1276">
        <f t="shared" si="22"/>
        <v>0</v>
      </c>
      <c r="W50" s="1276">
        <f t="shared" si="22"/>
        <v>0</v>
      </c>
      <c r="X50" s="1276">
        <f t="shared" si="22"/>
        <v>0</v>
      </c>
      <c r="Z50" s="1535"/>
      <c r="AA50" s="1535"/>
      <c r="AB50" s="1535"/>
      <c r="AC50" s="1535"/>
      <c r="AD50" s="1535"/>
      <c r="AE50" s="1535"/>
      <c r="AF50" s="1535"/>
      <c r="AG50" s="1535"/>
      <c r="AH50" s="1535"/>
      <c r="AI50" s="1535"/>
      <c r="AJ50" s="1535"/>
      <c r="AK50" s="1535"/>
      <c r="AL50" s="1535"/>
      <c r="AM50" s="1535"/>
      <c r="AN50" s="1535"/>
      <c r="AO50" s="1535"/>
      <c r="AP50" s="1535"/>
      <c r="AQ50" s="1535"/>
      <c r="AR50" s="1535"/>
      <c r="AS50" s="1535"/>
      <c r="AT50" s="1535"/>
      <c r="AU50" s="1535"/>
    </row>
    <row r="51" spans="2:47">
      <c r="B51" s="112" t="s">
        <v>21292</v>
      </c>
      <c r="C51" s="1276">
        <f t="shared" si="21"/>
        <v>0</v>
      </c>
      <c r="D51" s="1276">
        <f t="shared" si="21"/>
        <v>0</v>
      </c>
      <c r="E51" s="1276">
        <f t="shared" si="21"/>
        <v>0</v>
      </c>
      <c r="F51" s="1276">
        <f t="shared" si="21"/>
        <v>0</v>
      </c>
      <c r="G51" s="1276">
        <f t="shared" si="21"/>
        <v>0</v>
      </c>
      <c r="H51" s="1276">
        <f t="shared" si="21"/>
        <v>0</v>
      </c>
      <c r="I51" s="1276">
        <f t="shared" si="21"/>
        <v>0</v>
      </c>
      <c r="J51" s="1276">
        <f t="shared" si="21"/>
        <v>0</v>
      </c>
      <c r="K51" s="1276">
        <f t="shared" si="21"/>
        <v>0</v>
      </c>
      <c r="L51" s="1276">
        <f t="shared" si="21"/>
        <v>0</v>
      </c>
      <c r="M51" s="1276">
        <f t="shared" si="21"/>
        <v>0</v>
      </c>
      <c r="N51" s="1276">
        <f t="shared" si="21"/>
        <v>0</v>
      </c>
      <c r="O51" s="1276">
        <f t="shared" si="21"/>
        <v>0</v>
      </c>
      <c r="P51" s="1276">
        <f t="shared" si="21"/>
        <v>0</v>
      </c>
      <c r="Q51" s="1276">
        <f t="shared" si="21"/>
        <v>0</v>
      </c>
      <c r="R51" s="1276">
        <f t="shared" si="22"/>
        <v>0</v>
      </c>
      <c r="S51" s="1276">
        <f t="shared" si="22"/>
        <v>0</v>
      </c>
      <c r="T51" s="1276">
        <f t="shared" si="22"/>
        <v>0</v>
      </c>
      <c r="U51" s="1276">
        <f t="shared" si="22"/>
        <v>0</v>
      </c>
      <c r="V51" s="1276">
        <f t="shared" si="22"/>
        <v>0</v>
      </c>
      <c r="W51" s="1276">
        <f t="shared" si="22"/>
        <v>0</v>
      </c>
      <c r="X51" s="1276">
        <f t="shared" si="22"/>
        <v>0</v>
      </c>
      <c r="Z51" s="1535"/>
      <c r="AA51" s="1535"/>
      <c r="AB51" s="1535"/>
      <c r="AC51" s="1535"/>
      <c r="AD51" s="1535"/>
      <c r="AE51" s="1535"/>
      <c r="AF51" s="1535"/>
      <c r="AG51" s="1535"/>
      <c r="AH51" s="1535"/>
      <c r="AI51" s="1535"/>
      <c r="AJ51" s="1535"/>
      <c r="AK51" s="1535"/>
      <c r="AL51" s="1535"/>
      <c r="AM51" s="1535"/>
      <c r="AN51" s="1535"/>
      <c r="AO51" s="1535"/>
      <c r="AP51" s="1535"/>
      <c r="AQ51" s="1535"/>
      <c r="AR51" s="1535"/>
      <c r="AS51" s="1535"/>
      <c r="AT51" s="1535"/>
      <c r="AU51" s="1535"/>
    </row>
    <row r="52" spans="2:47">
      <c r="B52" s="112" t="s">
        <v>21293</v>
      </c>
      <c r="C52" s="1276">
        <f t="shared" si="21"/>
        <v>0</v>
      </c>
      <c r="D52" s="1276">
        <f t="shared" si="21"/>
        <v>0</v>
      </c>
      <c r="E52" s="1276">
        <f t="shared" si="21"/>
        <v>0</v>
      </c>
      <c r="F52" s="1276">
        <f t="shared" si="21"/>
        <v>0</v>
      </c>
      <c r="G52" s="1276">
        <f t="shared" si="21"/>
        <v>0</v>
      </c>
      <c r="H52" s="1276">
        <f t="shared" si="21"/>
        <v>0</v>
      </c>
      <c r="I52" s="1276">
        <f t="shared" si="21"/>
        <v>0</v>
      </c>
      <c r="J52" s="1276">
        <f t="shared" si="21"/>
        <v>0</v>
      </c>
      <c r="K52" s="1276">
        <f t="shared" si="21"/>
        <v>0</v>
      </c>
      <c r="L52" s="1276">
        <f t="shared" si="21"/>
        <v>0</v>
      </c>
      <c r="M52" s="1276">
        <f t="shared" si="21"/>
        <v>0</v>
      </c>
      <c r="N52" s="1276">
        <f t="shared" si="21"/>
        <v>0</v>
      </c>
      <c r="O52" s="1276">
        <f t="shared" si="21"/>
        <v>0</v>
      </c>
      <c r="P52" s="1276">
        <f t="shared" si="21"/>
        <v>0</v>
      </c>
      <c r="Q52" s="1276">
        <f t="shared" si="21"/>
        <v>0</v>
      </c>
      <c r="R52" s="1276">
        <f t="shared" si="22"/>
        <v>0</v>
      </c>
      <c r="S52" s="1276">
        <f t="shared" si="22"/>
        <v>0</v>
      </c>
      <c r="T52" s="1276">
        <f t="shared" si="22"/>
        <v>0</v>
      </c>
      <c r="U52" s="1276">
        <f t="shared" si="22"/>
        <v>0</v>
      </c>
      <c r="V52" s="1276">
        <f t="shared" si="22"/>
        <v>0</v>
      </c>
      <c r="W52" s="1276">
        <f t="shared" si="22"/>
        <v>0</v>
      </c>
      <c r="X52" s="1276">
        <f t="shared" si="22"/>
        <v>0</v>
      </c>
      <c r="Z52" s="1535"/>
      <c r="AA52" s="1535"/>
      <c r="AB52" s="1535"/>
      <c r="AC52" s="1535"/>
      <c r="AD52" s="1535"/>
      <c r="AE52" s="1535"/>
      <c r="AF52" s="1535"/>
      <c r="AG52" s="1535"/>
      <c r="AH52" s="1535"/>
      <c r="AI52" s="1535"/>
      <c r="AJ52" s="1535"/>
      <c r="AK52" s="1535"/>
      <c r="AL52" s="1535"/>
      <c r="AM52" s="1535"/>
      <c r="AN52" s="1535"/>
      <c r="AO52" s="1535"/>
      <c r="AP52" s="1535"/>
      <c r="AQ52" s="1535"/>
      <c r="AR52" s="1535"/>
      <c r="AS52" s="1535"/>
      <c r="AT52" s="1535"/>
      <c r="AU52" s="1535"/>
    </row>
    <row r="53" spans="2:47">
      <c r="B53" s="112" t="s">
        <v>21294</v>
      </c>
      <c r="C53" s="1276">
        <f t="shared" si="21"/>
        <v>197373.25180839602</v>
      </c>
      <c r="D53" s="1276">
        <f t="shared" si="21"/>
        <v>197373.25180839602</v>
      </c>
      <c r="E53" s="1276">
        <f t="shared" si="21"/>
        <v>184900.63420839602</v>
      </c>
      <c r="F53" s="1276">
        <f t="shared" si="21"/>
        <v>184900.63420839602</v>
      </c>
      <c r="G53" s="1276">
        <f t="shared" si="21"/>
        <v>172428.01660839602</v>
      </c>
      <c r="H53" s="1276">
        <f t="shared" si="21"/>
        <v>147482.78140839603</v>
      </c>
      <c r="I53" s="1276">
        <f t="shared" si="21"/>
        <v>131782.03300839601</v>
      </c>
      <c r="J53" s="1276">
        <f t="shared" si="21"/>
        <v>116074.81540839601</v>
      </c>
      <c r="K53" s="1276">
        <f t="shared" si="21"/>
        <v>100367.59780839601</v>
      </c>
      <c r="L53" s="1276">
        <f t="shared" si="21"/>
        <v>84660.380208396004</v>
      </c>
      <c r="M53" s="1276">
        <f t="shared" si="21"/>
        <v>68951.924403516008</v>
      </c>
      <c r="N53" s="1276">
        <f t="shared" si="21"/>
        <v>60386.703603516005</v>
      </c>
      <c r="O53" s="1276">
        <f t="shared" si="21"/>
        <v>51815.013603516003</v>
      </c>
      <c r="P53" s="1276">
        <f t="shared" si="21"/>
        <v>43236.854403516001</v>
      </c>
      <c r="Q53" s="1276">
        <f t="shared" si="21"/>
        <v>34658.695203515999</v>
      </c>
      <c r="R53" s="1276">
        <f t="shared" si="22"/>
        <v>26080.536003516001</v>
      </c>
      <c r="S53" s="1276">
        <f t="shared" si="22"/>
        <v>17498.567026944002</v>
      </c>
      <c r="T53" s="1276">
        <f t="shared" si="22"/>
        <v>13125.387826944001</v>
      </c>
      <c r="U53" s="1276">
        <f t="shared" si="22"/>
        <v>8752.2086269440006</v>
      </c>
      <c r="V53" s="1276">
        <f t="shared" si="22"/>
        <v>4379.029426944001</v>
      </c>
      <c r="W53" s="1276">
        <f t="shared" si="22"/>
        <v>0</v>
      </c>
      <c r="X53" s="1276">
        <f t="shared" si="22"/>
        <v>0</v>
      </c>
      <c r="Z53" s="1535"/>
      <c r="AA53" s="1535"/>
      <c r="AB53" s="1535"/>
      <c r="AC53" s="1535"/>
      <c r="AD53" s="1535"/>
      <c r="AE53" s="1535"/>
      <c r="AF53" s="1535"/>
      <c r="AG53" s="1535"/>
      <c r="AH53" s="1535"/>
      <c r="AI53" s="1535"/>
      <c r="AJ53" s="1535"/>
      <c r="AK53" s="1535"/>
      <c r="AL53" s="1535"/>
      <c r="AM53" s="1535"/>
      <c r="AN53" s="1535"/>
      <c r="AO53" s="1535"/>
      <c r="AP53" s="1535"/>
      <c r="AQ53" s="1535"/>
      <c r="AR53" s="1535"/>
      <c r="AS53" s="1535"/>
      <c r="AT53" s="1535"/>
      <c r="AU53" s="1535"/>
    </row>
    <row r="54" spans="2:47">
      <c r="B54" s="112" t="s">
        <v>21295</v>
      </c>
      <c r="C54" s="1276">
        <f t="shared" si="21"/>
        <v>41233054.168351777</v>
      </c>
      <c r="D54" s="1276">
        <f t="shared" si="21"/>
        <v>39133823.170833826</v>
      </c>
      <c r="E54" s="1276">
        <f t="shared" si="21"/>
        <v>36095097.765301518</v>
      </c>
      <c r="F54" s="1276">
        <f t="shared" si="21"/>
        <v>34252654.840288557</v>
      </c>
      <c r="G54" s="1276">
        <f t="shared" si="21"/>
        <v>33305214.214113712</v>
      </c>
      <c r="H54" s="1276">
        <f t="shared" si="21"/>
        <v>28452312.87815918</v>
      </c>
      <c r="I54" s="1276">
        <f t="shared" si="21"/>
        <v>25264872.055317342</v>
      </c>
      <c r="J54" s="1276">
        <f t="shared" si="21"/>
        <v>21729554.099546164</v>
      </c>
      <c r="K54" s="1276">
        <f t="shared" si="21"/>
        <v>18251959.100610007</v>
      </c>
      <c r="L54" s="1276">
        <f t="shared" si="21"/>
        <v>9372423.9907964673</v>
      </c>
      <c r="M54" s="1276">
        <f t="shared" si="21"/>
        <v>5689140.67871348</v>
      </c>
      <c r="N54" s="1276">
        <f t="shared" si="21"/>
        <v>4410209.3622769145</v>
      </c>
      <c r="O54" s="1276">
        <f t="shared" si="21"/>
        <v>1500769.0483588472</v>
      </c>
      <c r="P54" s="1276">
        <f t="shared" si="21"/>
        <v>0</v>
      </c>
      <c r="Q54" s="1276">
        <f t="shared" si="21"/>
        <v>0</v>
      </c>
      <c r="R54" s="1276">
        <f t="shared" si="22"/>
        <v>0</v>
      </c>
      <c r="S54" s="1276">
        <f t="shared" si="22"/>
        <v>0</v>
      </c>
      <c r="T54" s="1276">
        <f t="shared" si="22"/>
        <v>0</v>
      </c>
      <c r="U54" s="1276">
        <f t="shared" si="22"/>
        <v>0</v>
      </c>
      <c r="V54" s="1276">
        <f t="shared" si="22"/>
        <v>0</v>
      </c>
      <c r="W54" s="1276">
        <f t="shared" si="22"/>
        <v>0</v>
      </c>
      <c r="X54" s="1276">
        <f t="shared" si="22"/>
        <v>0</v>
      </c>
      <c r="Z54" s="1535"/>
      <c r="AA54" s="1535"/>
      <c r="AB54" s="1535"/>
      <c r="AC54" s="1535"/>
      <c r="AD54" s="1535"/>
      <c r="AE54" s="1535"/>
      <c r="AF54" s="1535"/>
      <c r="AG54" s="1535"/>
      <c r="AH54" s="1535"/>
      <c r="AI54" s="1535"/>
      <c r="AJ54" s="1535"/>
      <c r="AK54" s="1535"/>
      <c r="AL54" s="1535"/>
      <c r="AM54" s="1535"/>
      <c r="AN54" s="1535"/>
      <c r="AO54" s="1535"/>
      <c r="AP54" s="1535"/>
      <c r="AQ54" s="1535"/>
      <c r="AR54" s="1535"/>
      <c r="AS54" s="1535"/>
      <c r="AT54" s="1535"/>
      <c r="AU54" s="1535"/>
    </row>
    <row r="55" spans="2:47">
      <c r="B55" s="112" t="s">
        <v>21296</v>
      </c>
      <c r="C55" s="1276">
        <f t="shared" si="21"/>
        <v>4920382.9087936506</v>
      </c>
      <c r="D55" s="1276">
        <f t="shared" si="21"/>
        <v>4827841.3403660646</v>
      </c>
      <c r="E55" s="1276">
        <f t="shared" si="21"/>
        <v>4827841.3403660646</v>
      </c>
      <c r="F55" s="1276">
        <f t="shared" si="21"/>
        <v>4827841.3403660646</v>
      </c>
      <c r="G55" s="1276">
        <f t="shared" si="21"/>
        <v>4827841.3403660646</v>
      </c>
      <c r="H55" s="1276">
        <f t="shared" si="21"/>
        <v>4827841.3403660646</v>
      </c>
      <c r="I55" s="1276">
        <f t="shared" si="21"/>
        <v>4827841.3403660646</v>
      </c>
      <c r="J55" s="1276">
        <f t="shared" si="21"/>
        <v>4827841.3403660646</v>
      </c>
      <c r="K55" s="1276">
        <f t="shared" si="21"/>
        <v>4827841.3403660646</v>
      </c>
      <c r="L55" s="1276">
        <f t="shared" si="21"/>
        <v>4827841.3403660646</v>
      </c>
      <c r="M55" s="1276">
        <f t="shared" si="21"/>
        <v>4827841.3403660646</v>
      </c>
      <c r="N55" s="1276">
        <f t="shared" si="21"/>
        <v>4827841.3403660646</v>
      </c>
      <c r="O55" s="1276">
        <f t="shared" si="21"/>
        <v>4827841.3403660646</v>
      </c>
      <c r="P55" s="1276">
        <f t="shared" si="21"/>
        <v>0</v>
      </c>
      <c r="Q55" s="1276">
        <f t="shared" si="21"/>
        <v>0</v>
      </c>
      <c r="R55" s="1276">
        <f t="shared" si="22"/>
        <v>0</v>
      </c>
      <c r="S55" s="1276">
        <f t="shared" si="22"/>
        <v>0</v>
      </c>
      <c r="T55" s="1276">
        <f t="shared" si="22"/>
        <v>0</v>
      </c>
      <c r="U55" s="1276">
        <f t="shared" si="22"/>
        <v>0</v>
      </c>
      <c r="V55" s="1276">
        <f t="shared" si="22"/>
        <v>0</v>
      </c>
      <c r="W55" s="1276">
        <f t="shared" si="22"/>
        <v>0</v>
      </c>
      <c r="X55" s="1276">
        <f t="shared" si="22"/>
        <v>0</v>
      </c>
      <c r="Z55" s="1535"/>
      <c r="AA55" s="1535"/>
      <c r="AB55" s="1535"/>
      <c r="AC55" s="1535"/>
      <c r="AD55" s="1535"/>
      <c r="AE55" s="1535"/>
      <c r="AF55" s="1535"/>
      <c r="AG55" s="1535"/>
      <c r="AH55" s="1535"/>
      <c r="AI55" s="1535"/>
      <c r="AJ55" s="1535"/>
      <c r="AK55" s="1535"/>
      <c r="AL55" s="1535"/>
      <c r="AM55" s="1535"/>
      <c r="AN55" s="1535"/>
      <c r="AO55" s="1535"/>
      <c r="AP55" s="1535"/>
      <c r="AQ55" s="1535"/>
      <c r="AR55" s="1535"/>
      <c r="AS55" s="1535"/>
      <c r="AT55" s="1535"/>
      <c r="AU55" s="1535"/>
    </row>
    <row r="56" spans="2:47">
      <c r="B56" s="112" t="s">
        <v>60</v>
      </c>
      <c r="C56" s="1276">
        <f t="shared" si="21"/>
        <v>24587377.176900666</v>
      </c>
      <c r="D56" s="1276">
        <f t="shared" si="21"/>
        <v>24063640.631221242</v>
      </c>
      <c r="E56" s="1276">
        <f t="shared" si="21"/>
        <v>21879590.90461728</v>
      </c>
      <c r="F56" s="1276">
        <f t="shared" si="21"/>
        <v>21613119.167614058</v>
      </c>
      <c r="G56" s="1276">
        <f t="shared" si="21"/>
        <v>20526022.410843771</v>
      </c>
      <c r="H56" s="1276">
        <f t="shared" si="21"/>
        <v>18346231.244702283</v>
      </c>
      <c r="I56" s="1276">
        <f t="shared" si="21"/>
        <v>16236919.063860957</v>
      </c>
      <c r="J56" s="1276">
        <f t="shared" si="21"/>
        <v>12599554.64427462</v>
      </c>
      <c r="K56" s="1276">
        <f t="shared" si="21"/>
        <v>9737475.2769138329</v>
      </c>
      <c r="L56" s="1276">
        <f t="shared" si="21"/>
        <v>2849869.7985821012</v>
      </c>
      <c r="M56" s="1276">
        <f t="shared" si="21"/>
        <v>1647204.8306573299</v>
      </c>
      <c r="N56" s="1276">
        <f t="shared" si="21"/>
        <v>619076.2241305327</v>
      </c>
      <c r="O56" s="1276">
        <f t="shared" si="21"/>
        <v>388748.46750896168</v>
      </c>
      <c r="P56" s="1276">
        <f t="shared" si="21"/>
        <v>273711.05097983143</v>
      </c>
      <c r="Q56" s="1276">
        <f t="shared" si="21"/>
        <v>159117.82267070119</v>
      </c>
      <c r="R56" s="1276">
        <f t="shared" si="22"/>
        <v>44790.917971570962</v>
      </c>
      <c r="S56" s="1276">
        <f t="shared" si="22"/>
        <v>0</v>
      </c>
      <c r="T56" s="1276">
        <f t="shared" si="22"/>
        <v>0</v>
      </c>
      <c r="U56" s="1276">
        <f t="shared" si="22"/>
        <v>0</v>
      </c>
      <c r="V56" s="1276">
        <f t="shared" si="22"/>
        <v>0</v>
      </c>
      <c r="W56" s="1276">
        <f t="shared" si="22"/>
        <v>0</v>
      </c>
      <c r="X56" s="1276">
        <f t="shared" si="22"/>
        <v>0</v>
      </c>
      <c r="Z56" s="1535"/>
      <c r="AA56" s="1535"/>
      <c r="AB56" s="1535"/>
      <c r="AC56" s="1535"/>
      <c r="AD56" s="1535"/>
      <c r="AE56" s="1535"/>
      <c r="AF56" s="1535"/>
      <c r="AG56" s="1535"/>
      <c r="AH56" s="1535"/>
      <c r="AI56" s="1535"/>
      <c r="AJ56" s="1535"/>
      <c r="AK56" s="1535"/>
      <c r="AL56" s="1535"/>
      <c r="AM56" s="1535"/>
      <c r="AN56" s="1535"/>
      <c r="AO56" s="1535"/>
      <c r="AP56" s="1535"/>
      <c r="AQ56" s="1535"/>
      <c r="AR56" s="1535"/>
      <c r="AS56" s="1535"/>
      <c r="AT56" s="1535"/>
      <c r="AU56" s="1535"/>
    </row>
    <row r="57" spans="2:47" ht="15" thickBot="1">
      <c r="B57" s="112" t="s">
        <v>21297</v>
      </c>
      <c r="C57" s="1277">
        <f t="shared" si="21"/>
        <v>2520895.1123235621</v>
      </c>
      <c r="D57" s="1277">
        <f t="shared" si="21"/>
        <v>2376607.0505265174</v>
      </c>
      <c r="E57" s="1277">
        <f t="shared" si="21"/>
        <v>2258191.8027652502</v>
      </c>
      <c r="F57" s="1277">
        <f t="shared" si="21"/>
        <v>2156717.1154539827</v>
      </c>
      <c r="G57" s="1277">
        <f t="shared" si="21"/>
        <v>2062021.6142027157</v>
      </c>
      <c r="H57" s="1277">
        <f t="shared" si="21"/>
        <v>1680694.3399805229</v>
      </c>
      <c r="I57" s="1277">
        <f t="shared" si="21"/>
        <v>1339628.2457118921</v>
      </c>
      <c r="J57" s="1277">
        <f t="shared" si="21"/>
        <v>1109161.1827857532</v>
      </c>
      <c r="K57" s="1277">
        <f t="shared" si="21"/>
        <v>922360.36956219142</v>
      </c>
      <c r="L57" s="1277">
        <f t="shared" si="21"/>
        <v>735559.55633862969</v>
      </c>
      <c r="M57" s="1277">
        <f t="shared" si="21"/>
        <v>548758.74311506795</v>
      </c>
      <c r="N57" s="1277">
        <f t="shared" si="21"/>
        <v>361957.92989150633</v>
      </c>
      <c r="O57" s="1277">
        <f t="shared" si="21"/>
        <v>175157.11666794468</v>
      </c>
      <c r="P57" s="1277">
        <f t="shared" si="21"/>
        <v>20439.17751404097</v>
      </c>
      <c r="Q57" s="1277">
        <f t="shared" si="21"/>
        <v>0</v>
      </c>
      <c r="R57" s="1277">
        <f t="shared" si="22"/>
        <v>0</v>
      </c>
      <c r="S57" s="1277">
        <f t="shared" si="22"/>
        <v>0</v>
      </c>
      <c r="T57" s="1277">
        <f t="shared" si="22"/>
        <v>0</v>
      </c>
      <c r="U57" s="1277">
        <f t="shared" si="22"/>
        <v>0</v>
      </c>
      <c r="V57" s="1277">
        <f t="shared" si="22"/>
        <v>0</v>
      </c>
      <c r="W57" s="1277">
        <f t="shared" si="22"/>
        <v>0</v>
      </c>
      <c r="X57" s="1277">
        <f t="shared" si="22"/>
        <v>0</v>
      </c>
      <c r="Z57" s="1535"/>
      <c r="AA57" s="1535"/>
      <c r="AB57" s="1535"/>
      <c r="AC57" s="1535"/>
      <c r="AD57" s="1535"/>
      <c r="AE57" s="1535"/>
      <c r="AF57" s="1535"/>
      <c r="AG57" s="1535"/>
      <c r="AH57" s="1535"/>
      <c r="AI57" s="1535"/>
      <c r="AJ57" s="1535"/>
      <c r="AK57" s="1535"/>
      <c r="AL57" s="1535"/>
      <c r="AM57" s="1535"/>
      <c r="AN57" s="1535"/>
      <c r="AO57" s="1535"/>
      <c r="AP57" s="1535"/>
      <c r="AQ57" s="1535"/>
      <c r="AR57" s="1535"/>
      <c r="AS57" s="1535"/>
      <c r="AT57" s="1535"/>
      <c r="AU57" s="1535"/>
    </row>
    <row r="58" spans="2:47">
      <c r="B58" s="1288" t="s">
        <v>8</v>
      </c>
      <c r="C58" s="1289">
        <f t="shared" ref="C58:V58" si="23">SUM(C50:C57)</f>
        <v>75024409.542603597</v>
      </c>
      <c r="D58" s="1289">
        <f t="shared" si="23"/>
        <v>72062944.127645925</v>
      </c>
      <c r="E58" s="1289">
        <f t="shared" si="23"/>
        <v>66682090.944280088</v>
      </c>
      <c r="F58" s="1289">
        <f t="shared" si="23"/>
        <v>64397422.864900038</v>
      </c>
      <c r="G58" s="1289">
        <f t="shared" si="23"/>
        <v>61757950.168099619</v>
      </c>
      <c r="H58" s="1289">
        <f t="shared" si="23"/>
        <v>54100383.751965337</v>
      </c>
      <c r="I58" s="1289">
        <f t="shared" si="23"/>
        <v>48211173.003439069</v>
      </c>
      <c r="J58" s="1289">
        <f t="shared" si="23"/>
        <v>40542866.946763366</v>
      </c>
      <c r="K58" s="1289">
        <f t="shared" si="23"/>
        <v>33917968.329340495</v>
      </c>
      <c r="L58" s="1289">
        <f t="shared" si="23"/>
        <v>17910032.14955166</v>
      </c>
      <c r="M58" s="1289">
        <f t="shared" si="23"/>
        <v>12792329.777185459</v>
      </c>
      <c r="N58" s="1289">
        <f t="shared" si="23"/>
        <v>10279471.560268534</v>
      </c>
      <c r="O58" s="1289">
        <f t="shared" si="23"/>
        <v>6944330.9865053343</v>
      </c>
      <c r="P58" s="1289">
        <f t="shared" si="23"/>
        <v>337387.08289738838</v>
      </c>
      <c r="Q58" s="1289">
        <f t="shared" si="23"/>
        <v>193776.51787421718</v>
      </c>
      <c r="R58" s="1289">
        <f t="shared" si="23"/>
        <v>70871.453975086959</v>
      </c>
      <c r="S58" s="1289">
        <f t="shared" si="23"/>
        <v>17498.567026944002</v>
      </c>
      <c r="T58" s="1289">
        <f t="shared" si="23"/>
        <v>13125.387826944001</v>
      </c>
      <c r="U58" s="1289">
        <f t="shared" si="23"/>
        <v>8752.2086269440006</v>
      </c>
      <c r="V58" s="1289">
        <f t="shared" si="23"/>
        <v>4379.029426944001</v>
      </c>
      <c r="W58" s="1289">
        <f t="shared" ref="W58:X58" si="24">SUM(W50:W57)</f>
        <v>0</v>
      </c>
      <c r="X58" s="1289">
        <f t="shared" si="24"/>
        <v>0</v>
      </c>
      <c r="Z58" s="1535"/>
      <c r="AA58" s="1535"/>
      <c r="AB58" s="1535"/>
      <c r="AC58" s="1535"/>
      <c r="AD58" s="1535"/>
      <c r="AE58" s="1535"/>
      <c r="AF58" s="1535"/>
      <c r="AG58" s="1535"/>
      <c r="AH58" s="1535"/>
      <c r="AI58" s="1535"/>
      <c r="AJ58" s="1535"/>
      <c r="AK58" s="1535"/>
      <c r="AL58" s="1535"/>
      <c r="AM58" s="1535"/>
      <c r="AN58" s="1535"/>
      <c r="AO58" s="1535"/>
      <c r="AP58" s="1535"/>
      <c r="AQ58" s="1535"/>
      <c r="AR58" s="1535"/>
      <c r="AS58" s="1535"/>
      <c r="AT58" s="1535"/>
      <c r="AU58" s="1535"/>
    </row>
    <row r="59" spans="2:47" ht="15" thickBot="1">
      <c r="B59" s="112"/>
      <c r="C59" s="1278"/>
      <c r="D59" s="1278"/>
      <c r="E59" s="1278"/>
      <c r="F59" s="1279"/>
      <c r="G59" s="112"/>
      <c r="H59" s="112"/>
      <c r="I59" s="112"/>
      <c r="J59" s="112"/>
      <c r="K59" s="112"/>
      <c r="L59" s="112"/>
      <c r="M59" s="112"/>
      <c r="N59" s="112"/>
      <c r="O59" s="112"/>
      <c r="P59" s="112"/>
      <c r="Q59" s="112"/>
      <c r="R59" s="112"/>
      <c r="S59" s="112"/>
      <c r="T59" s="112"/>
      <c r="U59" s="112"/>
      <c r="V59" s="112"/>
      <c r="W59" s="112"/>
      <c r="X59" s="112"/>
    </row>
    <row r="60" spans="2:47">
      <c r="B60" s="1287" t="s">
        <v>21302</v>
      </c>
      <c r="C60" s="1287"/>
      <c r="D60" s="1287"/>
      <c r="E60" s="1287"/>
      <c r="F60" s="1287"/>
      <c r="G60" s="1287"/>
      <c r="H60" s="1287"/>
      <c r="I60" s="1287"/>
      <c r="J60" s="1287"/>
      <c r="K60" s="1287"/>
      <c r="L60" s="1287"/>
      <c r="M60" s="1287"/>
      <c r="N60" s="1287"/>
      <c r="O60" s="1287"/>
      <c r="P60" s="1287"/>
      <c r="Q60" s="1287"/>
      <c r="R60" s="1287"/>
      <c r="S60" s="1287"/>
      <c r="T60" s="1287"/>
      <c r="U60" s="1287"/>
      <c r="V60" s="1287"/>
      <c r="W60" s="1287"/>
      <c r="X60" s="1287"/>
    </row>
    <row r="61" spans="2:47">
      <c r="B61" s="1284" t="s">
        <v>9343</v>
      </c>
      <c r="C61" s="1284" t="str">
        <f t="shared" ref="C61:G61" si="25">IF(MONTH(C$49)&lt;=3,"1T",IF(MONTH(C$49)&lt;=6,"2T",IF(MONTH(C$49)&lt;=9,"3T","4T")))&amp;RIGHT(YEAR(C$49),2)</f>
        <v>4T25</v>
      </c>
      <c r="D61" s="1284" t="str">
        <f t="shared" si="25"/>
        <v>1T26</v>
      </c>
      <c r="E61" s="1284" t="str">
        <f t="shared" si="25"/>
        <v>2T26</v>
      </c>
      <c r="F61" s="1284" t="str">
        <f t="shared" si="25"/>
        <v>3T26</v>
      </c>
      <c r="G61" s="1284" t="str">
        <f t="shared" si="25"/>
        <v>4T26</v>
      </c>
      <c r="H61" s="1284">
        <f>YEAR(H62)</f>
        <v>2027</v>
      </c>
      <c r="I61" s="1284">
        <f>YEAR(I62)</f>
        <v>2028</v>
      </c>
      <c r="J61" s="1284">
        <f t="shared" ref="J61:X61" si="26">YEAR(J62)</f>
        <v>2029</v>
      </c>
      <c r="K61" s="1284">
        <f t="shared" si="26"/>
        <v>2030</v>
      </c>
      <c r="L61" s="1284">
        <f t="shared" si="26"/>
        <v>2031</v>
      </c>
      <c r="M61" s="1284">
        <f t="shared" si="26"/>
        <v>2032</v>
      </c>
      <c r="N61" s="1284">
        <f t="shared" si="26"/>
        <v>2033</v>
      </c>
      <c r="O61" s="1284">
        <f t="shared" si="26"/>
        <v>2034</v>
      </c>
      <c r="P61" s="1284">
        <f t="shared" si="26"/>
        <v>2035</v>
      </c>
      <c r="Q61" s="1284">
        <f t="shared" si="26"/>
        <v>2036</v>
      </c>
      <c r="R61" s="1284">
        <f t="shared" si="26"/>
        <v>2037</v>
      </c>
      <c r="S61" s="1284">
        <f t="shared" si="26"/>
        <v>2038</v>
      </c>
      <c r="T61" s="1284">
        <f t="shared" si="26"/>
        <v>2039</v>
      </c>
      <c r="U61" s="1284">
        <f t="shared" si="26"/>
        <v>2040</v>
      </c>
      <c r="V61" s="1284">
        <f t="shared" si="26"/>
        <v>2041</v>
      </c>
      <c r="W61" s="1284">
        <f t="shared" si="26"/>
        <v>2042</v>
      </c>
      <c r="X61" s="1284">
        <f t="shared" si="26"/>
        <v>2043</v>
      </c>
    </row>
    <row r="62" spans="2:47" ht="15" thickBot="1">
      <c r="B62" s="1285" t="s">
        <v>21290</v>
      </c>
      <c r="C62" s="1286">
        <v>46022</v>
      </c>
      <c r="D62" s="1286">
        <f t="shared" ref="D62:G62" si="27">+C62+100-DAY(C62+100)</f>
        <v>46112</v>
      </c>
      <c r="E62" s="1286">
        <f t="shared" si="27"/>
        <v>46203</v>
      </c>
      <c r="F62" s="1286">
        <f t="shared" si="27"/>
        <v>46295</v>
      </c>
      <c r="G62" s="1286">
        <f t="shared" si="27"/>
        <v>46387</v>
      </c>
      <c r="H62" s="1286">
        <f>+G62+370-DAY(G62+370)</f>
        <v>46752</v>
      </c>
      <c r="I62" s="1286">
        <f t="shared" ref="I62:X62" si="28">+H62+370-DAY(H62+370)</f>
        <v>47118</v>
      </c>
      <c r="J62" s="1286">
        <f t="shared" si="28"/>
        <v>47483</v>
      </c>
      <c r="K62" s="1286">
        <f t="shared" si="28"/>
        <v>47848</v>
      </c>
      <c r="L62" s="1286">
        <f t="shared" si="28"/>
        <v>48213</v>
      </c>
      <c r="M62" s="1286">
        <f t="shared" si="28"/>
        <v>48579</v>
      </c>
      <c r="N62" s="1286">
        <f t="shared" si="28"/>
        <v>48944</v>
      </c>
      <c r="O62" s="1286">
        <f t="shared" si="28"/>
        <v>49309</v>
      </c>
      <c r="P62" s="1286">
        <f t="shared" si="28"/>
        <v>49674</v>
      </c>
      <c r="Q62" s="1286">
        <f t="shared" si="28"/>
        <v>50040</v>
      </c>
      <c r="R62" s="1286">
        <f t="shared" si="28"/>
        <v>50405</v>
      </c>
      <c r="S62" s="1286">
        <f t="shared" si="28"/>
        <v>50770</v>
      </c>
      <c r="T62" s="1286">
        <f t="shared" si="28"/>
        <v>51135</v>
      </c>
      <c r="U62" s="1286">
        <f t="shared" si="28"/>
        <v>51501</v>
      </c>
      <c r="V62" s="1286">
        <f t="shared" si="28"/>
        <v>51866</v>
      </c>
      <c r="W62" s="1286">
        <f t="shared" si="28"/>
        <v>52231</v>
      </c>
      <c r="X62" s="1286">
        <f t="shared" si="28"/>
        <v>52596</v>
      </c>
    </row>
    <row r="63" spans="2:47">
      <c r="B63" s="112" t="s">
        <v>21291</v>
      </c>
      <c r="C63" s="1276">
        <v>0</v>
      </c>
      <c r="D63" s="1276">
        <v>101668.24153566586</v>
      </c>
      <c r="E63" s="1276">
        <v>27190.185868298991</v>
      </c>
      <c r="F63" s="1276">
        <v>74278.730052595754</v>
      </c>
      <c r="G63" s="1276">
        <v>497767.19500402617</v>
      </c>
      <c r="H63" s="1276">
        <v>218601.40461606413</v>
      </c>
      <c r="I63" s="1276">
        <v>235690.90217447464</v>
      </c>
      <c r="J63" s="1276">
        <v>249449.40079204558</v>
      </c>
      <c r="K63" s="1276">
        <v>82716.220302371221</v>
      </c>
      <c r="L63" s="1276">
        <v>38287.560819999999</v>
      </c>
      <c r="M63" s="1276">
        <v>29244.823329999999</v>
      </c>
      <c r="N63" s="1276">
        <v>10432.25993</v>
      </c>
      <c r="O63" s="1276">
        <v>0</v>
      </c>
      <c r="P63" s="1276">
        <v>0</v>
      </c>
      <c r="Q63" s="1276">
        <v>0</v>
      </c>
      <c r="R63" s="1276">
        <v>0</v>
      </c>
      <c r="S63" s="1276">
        <v>0</v>
      </c>
      <c r="T63" s="1276">
        <v>0</v>
      </c>
      <c r="U63" s="1276">
        <v>0</v>
      </c>
      <c r="V63" s="1276">
        <v>0</v>
      </c>
      <c r="W63" s="1276">
        <v>0</v>
      </c>
      <c r="X63" s="1276">
        <v>0</v>
      </c>
      <c r="Z63" s="1535"/>
      <c r="AA63" s="1535"/>
      <c r="AB63" s="1535"/>
      <c r="AC63" s="1535"/>
      <c r="AD63" s="1535"/>
      <c r="AE63" s="1535"/>
      <c r="AF63" s="1535"/>
      <c r="AG63" s="1535"/>
      <c r="AH63" s="1535"/>
      <c r="AI63" s="1535"/>
      <c r="AJ63" s="1535"/>
      <c r="AK63" s="1535"/>
      <c r="AL63" s="1535"/>
      <c r="AM63" s="1535"/>
      <c r="AN63" s="1535"/>
      <c r="AO63" s="1535"/>
      <c r="AP63" s="1535"/>
      <c r="AQ63" s="1535"/>
      <c r="AR63" s="1535"/>
      <c r="AS63" s="1535"/>
      <c r="AT63" s="1535"/>
      <c r="AU63" s="1535"/>
    </row>
    <row r="64" spans="2:47">
      <c r="B64" s="112" t="s">
        <v>21292</v>
      </c>
      <c r="C64" s="1276">
        <v>0</v>
      </c>
      <c r="D64" s="1276">
        <v>0</v>
      </c>
      <c r="E64" s="1276">
        <v>0</v>
      </c>
      <c r="F64" s="1276">
        <v>0</v>
      </c>
      <c r="G64" s="1276">
        <v>0</v>
      </c>
      <c r="H64" s="1276">
        <v>0</v>
      </c>
      <c r="I64" s="1276">
        <v>0</v>
      </c>
      <c r="J64" s="1276">
        <v>0</v>
      </c>
      <c r="K64" s="1276">
        <v>0</v>
      </c>
      <c r="L64" s="1276">
        <v>0</v>
      </c>
      <c r="M64" s="1276">
        <v>0</v>
      </c>
      <c r="N64" s="1276">
        <v>0</v>
      </c>
      <c r="O64" s="1276">
        <v>0</v>
      </c>
      <c r="P64" s="1276">
        <v>0</v>
      </c>
      <c r="Q64" s="1276">
        <v>0</v>
      </c>
      <c r="R64" s="1276">
        <v>0</v>
      </c>
      <c r="S64" s="1276">
        <v>0</v>
      </c>
      <c r="T64" s="1276">
        <v>0</v>
      </c>
      <c r="U64" s="1276">
        <v>0</v>
      </c>
      <c r="V64" s="1276">
        <v>0</v>
      </c>
      <c r="W64" s="1276">
        <v>0</v>
      </c>
      <c r="X64" s="1276">
        <v>0</v>
      </c>
      <c r="Z64" s="1535"/>
      <c r="AA64" s="1535"/>
      <c r="AB64" s="1535"/>
      <c r="AC64" s="1535"/>
      <c r="AD64" s="1535"/>
      <c r="AE64" s="1535"/>
      <c r="AF64" s="1535"/>
      <c r="AG64" s="1535"/>
      <c r="AH64" s="1535"/>
      <c r="AI64" s="1535"/>
      <c r="AJ64" s="1535"/>
      <c r="AK64" s="1535"/>
      <c r="AL64" s="1535"/>
      <c r="AM64" s="1535"/>
      <c r="AN64" s="1535"/>
      <c r="AO64" s="1535"/>
      <c r="AP64" s="1535"/>
      <c r="AQ64" s="1535"/>
      <c r="AR64" s="1535"/>
      <c r="AS64" s="1535"/>
      <c r="AT64" s="1535"/>
      <c r="AU64" s="1535"/>
    </row>
    <row r="65" spans="2:47">
      <c r="B65" s="112" t="s">
        <v>21293</v>
      </c>
      <c r="C65" s="1276">
        <v>0</v>
      </c>
      <c r="D65" s="1276">
        <v>0</v>
      </c>
      <c r="E65" s="1276">
        <v>0</v>
      </c>
      <c r="F65" s="1276">
        <v>0</v>
      </c>
      <c r="G65" s="1276">
        <v>0</v>
      </c>
      <c r="H65" s="1276">
        <v>0</v>
      </c>
      <c r="I65" s="1276">
        <v>0</v>
      </c>
      <c r="J65" s="1276">
        <v>0</v>
      </c>
      <c r="K65" s="1276">
        <v>0</v>
      </c>
      <c r="L65" s="1276">
        <v>0</v>
      </c>
      <c r="M65" s="1276">
        <v>0</v>
      </c>
      <c r="N65" s="1276">
        <v>0</v>
      </c>
      <c r="O65" s="1276">
        <v>0</v>
      </c>
      <c r="P65" s="1276">
        <v>0</v>
      </c>
      <c r="Q65" s="1276">
        <v>0</v>
      </c>
      <c r="R65" s="1276">
        <v>0</v>
      </c>
      <c r="S65" s="1276">
        <v>0</v>
      </c>
      <c r="T65" s="1276">
        <v>0</v>
      </c>
      <c r="U65" s="1276">
        <v>0</v>
      </c>
      <c r="V65" s="1276">
        <v>0</v>
      </c>
      <c r="W65" s="1276">
        <v>0</v>
      </c>
      <c r="X65" s="1276">
        <v>0</v>
      </c>
      <c r="Z65" s="1535"/>
      <c r="AA65" s="1535"/>
      <c r="AB65" s="1535"/>
      <c r="AC65" s="1535"/>
      <c r="AD65" s="1535"/>
      <c r="AE65" s="1535"/>
      <c r="AF65" s="1535"/>
      <c r="AG65" s="1535"/>
      <c r="AH65" s="1535"/>
      <c r="AI65" s="1535"/>
      <c r="AJ65" s="1535"/>
      <c r="AK65" s="1535"/>
      <c r="AL65" s="1535"/>
      <c r="AM65" s="1535"/>
      <c r="AN65" s="1535"/>
      <c r="AO65" s="1535"/>
      <c r="AP65" s="1535"/>
      <c r="AQ65" s="1535"/>
      <c r="AR65" s="1535"/>
      <c r="AS65" s="1535"/>
      <c r="AT65" s="1535"/>
      <c r="AU65" s="1535"/>
    </row>
    <row r="66" spans="2:47">
      <c r="B66" s="112" t="s">
        <v>21294</v>
      </c>
      <c r="C66" s="1276">
        <v>0</v>
      </c>
      <c r="D66" s="1276">
        <v>0</v>
      </c>
      <c r="E66" s="1276">
        <v>12472.617600000001</v>
      </c>
      <c r="F66" s="1276">
        <v>0</v>
      </c>
      <c r="G66" s="1276">
        <v>12472.617600000001</v>
      </c>
      <c r="H66" s="1276">
        <v>24945.235200000003</v>
      </c>
      <c r="I66" s="1276">
        <v>15700.7484</v>
      </c>
      <c r="J66" s="1276">
        <v>15707.217600000002</v>
      </c>
      <c r="K66" s="1276">
        <v>15707.217600000002</v>
      </c>
      <c r="L66" s="1276">
        <v>15707.217600000002</v>
      </c>
      <c r="M66" s="1276">
        <v>15708.455804880001</v>
      </c>
      <c r="N66" s="1276">
        <v>8565.220800000001</v>
      </c>
      <c r="O66" s="1276">
        <v>8571.69</v>
      </c>
      <c r="P66" s="1276">
        <v>8578.1592000000001</v>
      </c>
      <c r="Q66" s="1276">
        <v>8578.1592000000001</v>
      </c>
      <c r="R66" s="1276">
        <v>8578.1592000000001</v>
      </c>
      <c r="S66" s="1276">
        <v>8581.9689765719995</v>
      </c>
      <c r="T66" s="1276">
        <v>4373.1792000000005</v>
      </c>
      <c r="U66" s="1276">
        <v>4373.1792000000005</v>
      </c>
      <c r="V66" s="1276">
        <v>4373.1792000000005</v>
      </c>
      <c r="W66" s="1276">
        <v>4379.029426944001</v>
      </c>
      <c r="X66" s="1276">
        <v>0</v>
      </c>
      <c r="Z66" s="1535"/>
      <c r="AA66" s="1535"/>
      <c r="AB66" s="1535"/>
      <c r="AC66" s="1535"/>
      <c r="AD66" s="1535"/>
      <c r="AE66" s="1535"/>
      <c r="AF66" s="1535"/>
      <c r="AG66" s="1535"/>
      <c r="AH66" s="1535"/>
      <c r="AI66" s="1535"/>
      <c r="AJ66" s="1535"/>
      <c r="AK66" s="1535"/>
      <c r="AL66" s="1535"/>
      <c r="AM66" s="1535"/>
      <c r="AN66" s="1535"/>
      <c r="AO66" s="1535"/>
      <c r="AP66" s="1535"/>
      <c r="AQ66" s="1535"/>
      <c r="AR66" s="1535"/>
      <c r="AS66" s="1535"/>
      <c r="AT66" s="1535"/>
      <c r="AU66" s="1535"/>
    </row>
    <row r="67" spans="2:47">
      <c r="B67" s="112" t="s">
        <v>21295</v>
      </c>
      <c r="C67" s="1276">
        <v>0</v>
      </c>
      <c r="D67" s="1276">
        <v>2099230.9975179536</v>
      </c>
      <c r="E67" s="1276">
        <v>3038725.4055323107</v>
      </c>
      <c r="F67" s="1276">
        <v>1842442.9250129608</v>
      </c>
      <c r="G67" s="1276">
        <v>947440.62617484469</v>
      </c>
      <c r="H67" s="1276">
        <v>4852901.335954533</v>
      </c>
      <c r="I67" s="1276">
        <v>3187440.8228418371</v>
      </c>
      <c r="J67" s="1276">
        <v>3535317.9557711785</v>
      </c>
      <c r="K67" s="1276">
        <v>3477594.9989361591</v>
      </c>
      <c r="L67" s="1276">
        <v>8879535.1098135393</v>
      </c>
      <c r="M67" s="1276">
        <v>3683283.3120829877</v>
      </c>
      <c r="N67" s="1276">
        <v>1278931.3164365657</v>
      </c>
      <c r="O67" s="1276">
        <v>2909440.3139180671</v>
      </c>
      <c r="P67" s="1276">
        <v>1500769.0483588472</v>
      </c>
      <c r="Q67" s="1276">
        <v>0</v>
      </c>
      <c r="R67" s="1276">
        <v>0</v>
      </c>
      <c r="S67" s="1276">
        <v>0</v>
      </c>
      <c r="T67" s="1276">
        <v>0</v>
      </c>
      <c r="U67" s="1276">
        <v>0</v>
      </c>
      <c r="V67" s="1276">
        <v>0</v>
      </c>
      <c r="W67" s="1276">
        <v>0</v>
      </c>
      <c r="X67" s="1276">
        <v>0</v>
      </c>
      <c r="Z67" s="1535"/>
      <c r="AA67" s="1535"/>
      <c r="AB67" s="1535"/>
      <c r="AC67" s="1535"/>
      <c r="AD67" s="1535"/>
      <c r="AE67" s="1535"/>
      <c r="AF67" s="1535"/>
      <c r="AG67" s="1535"/>
      <c r="AH67" s="1535"/>
      <c r="AI67" s="1535"/>
      <c r="AJ67" s="1535"/>
      <c r="AK67" s="1535"/>
      <c r="AL67" s="1535"/>
      <c r="AM67" s="1535"/>
      <c r="AN67" s="1535"/>
      <c r="AO67" s="1535"/>
      <c r="AP67" s="1535"/>
      <c r="AQ67" s="1535"/>
      <c r="AR67" s="1535"/>
      <c r="AS67" s="1535"/>
      <c r="AT67" s="1535"/>
      <c r="AU67" s="1535"/>
    </row>
    <row r="68" spans="2:47">
      <c r="B68" s="112" t="s">
        <v>21296</v>
      </c>
      <c r="C68" s="1276">
        <v>0</v>
      </c>
      <c r="D68" s="1276">
        <v>92541.568427586404</v>
      </c>
      <c r="E68" s="1276">
        <v>0</v>
      </c>
      <c r="F68" s="1276">
        <v>0</v>
      </c>
      <c r="G68" s="1276">
        <v>0</v>
      </c>
      <c r="H68" s="1276">
        <v>0</v>
      </c>
      <c r="I68" s="1276">
        <v>0</v>
      </c>
      <c r="J68" s="1276">
        <v>0</v>
      </c>
      <c r="K68" s="1276">
        <v>0</v>
      </c>
      <c r="L68" s="1276">
        <v>0</v>
      </c>
      <c r="M68" s="1276">
        <v>0</v>
      </c>
      <c r="N68" s="1276">
        <v>0</v>
      </c>
      <c r="O68" s="1276">
        <v>0</v>
      </c>
      <c r="P68" s="1276">
        <v>4827841.3403660646</v>
      </c>
      <c r="Q68" s="1276">
        <v>0</v>
      </c>
      <c r="R68" s="1276">
        <v>0</v>
      </c>
      <c r="S68" s="1276">
        <v>0</v>
      </c>
      <c r="T68" s="1276">
        <v>0</v>
      </c>
      <c r="U68" s="1276">
        <v>0</v>
      </c>
      <c r="V68" s="1276">
        <v>0</v>
      </c>
      <c r="W68" s="1276">
        <v>0</v>
      </c>
      <c r="X68" s="1276">
        <v>0</v>
      </c>
      <c r="Z68" s="1535"/>
      <c r="AA68" s="1535"/>
      <c r="AB68" s="1535"/>
      <c r="AC68" s="1535"/>
      <c r="AD68" s="1535"/>
      <c r="AE68" s="1535"/>
      <c r="AF68" s="1535"/>
      <c r="AG68" s="1535"/>
      <c r="AH68" s="1535"/>
      <c r="AI68" s="1535"/>
      <c r="AJ68" s="1535"/>
      <c r="AK68" s="1535"/>
      <c r="AL68" s="1535"/>
      <c r="AM68" s="1535"/>
      <c r="AN68" s="1535"/>
      <c r="AO68" s="1535"/>
      <c r="AP68" s="1535"/>
      <c r="AQ68" s="1535"/>
      <c r="AR68" s="1535"/>
      <c r="AS68" s="1535"/>
      <c r="AT68" s="1535"/>
      <c r="AU68" s="1535"/>
    </row>
    <row r="69" spans="2:47">
      <c r="B69" s="112" t="s">
        <v>60</v>
      </c>
      <c r="C69" s="1276">
        <v>0</v>
      </c>
      <c r="D69" s="1276">
        <v>523736.54567942343</v>
      </c>
      <c r="E69" s="1276">
        <v>2184049.726603962</v>
      </c>
      <c r="F69" s="1276">
        <v>266471.73700322321</v>
      </c>
      <c r="G69" s="1276">
        <v>1087096.7567702851</v>
      </c>
      <c r="H69" s="1276">
        <v>2179791.1661414891</v>
      </c>
      <c r="I69" s="1276">
        <v>2109312.1808413276</v>
      </c>
      <c r="J69" s="1276">
        <v>3637364.4195863367</v>
      </c>
      <c r="K69" s="1276">
        <v>2862079.367360787</v>
      </c>
      <c r="L69" s="1276">
        <v>6887605.4783317316</v>
      </c>
      <c r="M69" s="1276">
        <v>1202664.9679247711</v>
      </c>
      <c r="N69" s="1276">
        <v>1028128.6065267971</v>
      </c>
      <c r="O69" s="1276">
        <v>230327.75662157097</v>
      </c>
      <c r="P69" s="1276">
        <v>115037.41652913022</v>
      </c>
      <c r="Q69" s="1276">
        <v>114593.22830913022</v>
      </c>
      <c r="R69" s="1276">
        <v>114326.90469913023</v>
      </c>
      <c r="S69" s="1276">
        <v>44790.917971570962</v>
      </c>
      <c r="T69" s="1276">
        <v>0</v>
      </c>
      <c r="U69" s="1276">
        <v>0</v>
      </c>
      <c r="V69" s="1276">
        <v>0</v>
      </c>
      <c r="W69" s="1276">
        <v>0</v>
      </c>
      <c r="X69" s="1276">
        <v>0</v>
      </c>
      <c r="Z69" s="1535"/>
      <c r="AA69" s="1535"/>
      <c r="AB69" s="1535"/>
      <c r="AC69" s="1535"/>
      <c r="AD69" s="1535"/>
      <c r="AE69" s="1535"/>
      <c r="AF69" s="1535"/>
      <c r="AG69" s="1535"/>
      <c r="AH69" s="1535"/>
      <c r="AI69" s="1535"/>
      <c r="AJ69" s="1535"/>
      <c r="AK69" s="1535"/>
      <c r="AL69" s="1535"/>
      <c r="AM69" s="1535"/>
      <c r="AN69" s="1535"/>
      <c r="AO69" s="1535"/>
      <c r="AP69" s="1535"/>
      <c r="AQ69" s="1535"/>
      <c r="AR69" s="1535"/>
      <c r="AS69" s="1535"/>
      <c r="AT69" s="1535"/>
      <c r="AU69" s="1535"/>
    </row>
    <row r="70" spans="2:47" ht="15" thickBot="1">
      <c r="B70" s="112" t="s">
        <v>21297</v>
      </c>
      <c r="C70" s="1277">
        <v>0</v>
      </c>
      <c r="D70" s="1277">
        <v>144288.06179704456</v>
      </c>
      <c r="E70" s="1277">
        <v>118415.24776126727</v>
      </c>
      <c r="F70" s="1277">
        <v>101474.68731126725</v>
      </c>
      <c r="G70" s="1277">
        <v>94695.501251267255</v>
      </c>
      <c r="H70" s="1277">
        <v>381327.27422219288</v>
      </c>
      <c r="I70" s="1277">
        <v>341066.09426863067</v>
      </c>
      <c r="J70" s="1277">
        <v>230467.06292613895</v>
      </c>
      <c r="K70" s="1277">
        <v>186800.81322356168</v>
      </c>
      <c r="L70" s="1277">
        <v>186800.81322356168</v>
      </c>
      <c r="M70" s="1277">
        <v>186800.81322356168</v>
      </c>
      <c r="N70" s="1277">
        <v>186800.81322356168</v>
      </c>
      <c r="O70" s="1277">
        <v>186800.81322356168</v>
      </c>
      <c r="P70" s="1277">
        <v>154717.93915390372</v>
      </c>
      <c r="Q70" s="1277">
        <v>20439.17751404097</v>
      </c>
      <c r="R70" s="1277">
        <v>0</v>
      </c>
      <c r="S70" s="1277">
        <v>0</v>
      </c>
      <c r="T70" s="1277">
        <v>0</v>
      </c>
      <c r="U70" s="1277">
        <v>0</v>
      </c>
      <c r="V70" s="1277">
        <v>0</v>
      </c>
      <c r="W70" s="1277">
        <v>0</v>
      </c>
      <c r="X70" s="1277">
        <v>0</v>
      </c>
      <c r="Z70" s="1535"/>
      <c r="AA70" s="1535"/>
      <c r="AB70" s="1535"/>
      <c r="AC70" s="1535"/>
      <c r="AD70" s="1535"/>
      <c r="AE70" s="1535"/>
      <c r="AF70" s="1535"/>
      <c r="AG70" s="1535"/>
      <c r="AH70" s="1535"/>
      <c r="AI70" s="1535"/>
      <c r="AJ70" s="1535"/>
      <c r="AK70" s="1535"/>
      <c r="AL70" s="1535"/>
      <c r="AM70" s="1535"/>
      <c r="AN70" s="1535"/>
      <c r="AO70" s="1535"/>
      <c r="AP70" s="1535"/>
      <c r="AQ70" s="1535"/>
      <c r="AR70" s="1535"/>
      <c r="AS70" s="1535"/>
      <c r="AT70" s="1535"/>
      <c r="AU70" s="1535"/>
    </row>
    <row r="71" spans="2:47">
      <c r="B71" s="1288" t="s">
        <v>8</v>
      </c>
      <c r="C71" s="1289">
        <f t="shared" ref="C71:X71" si="29">SUM(C63:C70)</f>
        <v>0</v>
      </c>
      <c r="D71" s="1289">
        <f t="shared" si="29"/>
        <v>2961465.4149576742</v>
      </c>
      <c r="E71" s="1289">
        <f t="shared" si="29"/>
        <v>5380853.1833658395</v>
      </c>
      <c r="F71" s="1289">
        <f t="shared" si="29"/>
        <v>2284668.0793800466</v>
      </c>
      <c r="G71" s="1289">
        <f t="shared" si="29"/>
        <v>2639472.6968004229</v>
      </c>
      <c r="H71" s="1289">
        <f t="shared" si="29"/>
        <v>7657566.4161342792</v>
      </c>
      <c r="I71" s="1289">
        <f t="shared" si="29"/>
        <v>5889210.7485262696</v>
      </c>
      <c r="J71" s="1289">
        <f t="shared" si="29"/>
        <v>7668306.0566756995</v>
      </c>
      <c r="K71" s="1289">
        <f t="shared" si="29"/>
        <v>6624898.6174228787</v>
      </c>
      <c r="L71" s="1289">
        <f t="shared" si="29"/>
        <v>16007936.179788832</v>
      </c>
      <c r="M71" s="1289">
        <f t="shared" si="29"/>
        <v>5117702.3723662002</v>
      </c>
      <c r="N71" s="1289">
        <f t="shared" si="29"/>
        <v>2512858.2169169243</v>
      </c>
      <c r="O71" s="1289">
        <f t="shared" si="29"/>
        <v>3335140.5737631996</v>
      </c>
      <c r="P71" s="1289">
        <f t="shared" si="29"/>
        <v>6606943.9036079459</v>
      </c>
      <c r="Q71" s="1289">
        <f t="shared" si="29"/>
        <v>143610.56502317119</v>
      </c>
      <c r="R71" s="1289">
        <f t="shared" si="29"/>
        <v>122905.06389913023</v>
      </c>
      <c r="S71" s="1289">
        <f t="shared" si="29"/>
        <v>53372.886948142957</v>
      </c>
      <c r="T71" s="1289">
        <f t="shared" si="29"/>
        <v>4373.1792000000005</v>
      </c>
      <c r="U71" s="1289">
        <f t="shared" si="29"/>
        <v>4373.1792000000005</v>
      </c>
      <c r="V71" s="1289">
        <f t="shared" si="29"/>
        <v>4373.1792000000005</v>
      </c>
      <c r="W71" s="1289">
        <f t="shared" si="29"/>
        <v>4379.029426944001</v>
      </c>
      <c r="X71" s="1289">
        <f t="shared" si="29"/>
        <v>0</v>
      </c>
      <c r="Z71" s="1535"/>
      <c r="AA71" s="1535"/>
      <c r="AB71" s="1535"/>
      <c r="AC71" s="1535"/>
      <c r="AD71" s="1535"/>
      <c r="AE71" s="1535"/>
      <c r="AF71" s="1535"/>
      <c r="AG71" s="1535"/>
      <c r="AH71" s="1535"/>
      <c r="AI71" s="1535"/>
      <c r="AJ71" s="1535"/>
      <c r="AK71" s="1535"/>
      <c r="AL71" s="1535"/>
      <c r="AM71" s="1535"/>
      <c r="AN71" s="1535"/>
      <c r="AO71" s="1535"/>
      <c r="AP71" s="1535"/>
      <c r="AQ71" s="1535"/>
      <c r="AR71" s="1535"/>
      <c r="AS71" s="1535"/>
      <c r="AT71" s="1535"/>
      <c r="AU71" s="1535"/>
    </row>
    <row r="72" spans="2:47" ht="15" thickBot="1">
      <c r="B72" s="112"/>
      <c r="C72" s="1278"/>
      <c r="D72" s="1278"/>
      <c r="E72" s="1278"/>
      <c r="F72" s="1278"/>
      <c r="G72" s="1278"/>
      <c r="H72" s="1278"/>
      <c r="I72" s="1278"/>
      <c r="J72" s="1278"/>
      <c r="K72" s="1278"/>
      <c r="L72" s="1278"/>
      <c r="M72" s="1278"/>
      <c r="N72" s="1278"/>
      <c r="O72" s="1278"/>
      <c r="P72" s="1278"/>
      <c r="Q72" s="1278"/>
      <c r="R72" s="1278"/>
      <c r="S72" s="1278"/>
      <c r="T72" s="1278"/>
      <c r="U72" s="1278"/>
      <c r="V72" s="1278"/>
      <c r="W72" s="1278"/>
      <c r="X72" s="1278"/>
    </row>
    <row r="73" spans="2:47">
      <c r="B73" s="1287" t="s">
        <v>21303</v>
      </c>
      <c r="C73" s="1287"/>
      <c r="D73" s="1287"/>
      <c r="E73" s="1287"/>
      <c r="F73" s="1287"/>
      <c r="G73" s="1287"/>
      <c r="H73" s="1287"/>
      <c r="I73" s="1287"/>
      <c r="J73" s="1287"/>
      <c r="K73" s="1287"/>
      <c r="L73" s="1287"/>
      <c r="M73" s="1287"/>
      <c r="N73" s="1287"/>
      <c r="O73" s="1287"/>
      <c r="P73" s="1287"/>
      <c r="Q73" s="1287"/>
      <c r="R73" s="1287"/>
      <c r="S73" s="1287"/>
      <c r="T73" s="1287"/>
      <c r="U73" s="1287"/>
      <c r="V73" s="1287"/>
      <c r="W73" s="1287"/>
      <c r="X73" s="1287"/>
    </row>
    <row r="74" spans="2:47">
      <c r="B74" s="1284" t="s">
        <v>9343</v>
      </c>
      <c r="C74" s="1284" t="str">
        <f t="shared" ref="C74:G74" si="30">IF(MONTH(C$49)&lt;=3,"1T",IF(MONTH(C$49)&lt;=6,"2T",IF(MONTH(C$49)&lt;=9,"3T","4T")))&amp;RIGHT(YEAR(C$49),2)</f>
        <v>4T25</v>
      </c>
      <c r="D74" s="1284" t="str">
        <f t="shared" si="30"/>
        <v>1T26</v>
      </c>
      <c r="E74" s="1284" t="str">
        <f t="shared" si="30"/>
        <v>2T26</v>
      </c>
      <c r="F74" s="1284" t="str">
        <f t="shared" si="30"/>
        <v>3T26</v>
      </c>
      <c r="G74" s="1284" t="str">
        <f t="shared" si="30"/>
        <v>4T26</v>
      </c>
      <c r="H74" s="1284">
        <f>YEAR(H75)</f>
        <v>2027</v>
      </c>
      <c r="I74" s="1284">
        <f>YEAR(I75)</f>
        <v>2028</v>
      </c>
      <c r="J74" s="1284">
        <f t="shared" ref="J74:X74" si="31">YEAR(J75)</f>
        <v>2029</v>
      </c>
      <c r="K74" s="1284">
        <f t="shared" si="31"/>
        <v>2030</v>
      </c>
      <c r="L74" s="1284">
        <f t="shared" si="31"/>
        <v>2031</v>
      </c>
      <c r="M74" s="1284">
        <f t="shared" si="31"/>
        <v>2032</v>
      </c>
      <c r="N74" s="1284">
        <f t="shared" si="31"/>
        <v>2033</v>
      </c>
      <c r="O74" s="1284">
        <f t="shared" si="31"/>
        <v>2034</v>
      </c>
      <c r="P74" s="1284">
        <f t="shared" si="31"/>
        <v>2035</v>
      </c>
      <c r="Q74" s="1284">
        <f t="shared" si="31"/>
        <v>2036</v>
      </c>
      <c r="R74" s="1284">
        <f t="shared" si="31"/>
        <v>2037</v>
      </c>
      <c r="S74" s="1284">
        <f t="shared" si="31"/>
        <v>2038</v>
      </c>
      <c r="T74" s="1284">
        <f t="shared" si="31"/>
        <v>2039</v>
      </c>
      <c r="U74" s="1284">
        <f t="shared" si="31"/>
        <v>2040</v>
      </c>
      <c r="V74" s="1284">
        <f t="shared" si="31"/>
        <v>2041</v>
      </c>
      <c r="W74" s="1284">
        <f t="shared" si="31"/>
        <v>2042</v>
      </c>
      <c r="X74" s="1284">
        <f t="shared" si="31"/>
        <v>2043</v>
      </c>
    </row>
    <row r="75" spans="2:47" ht="15" thickBot="1">
      <c r="B75" s="1285" t="s">
        <v>21290</v>
      </c>
      <c r="C75" s="1286">
        <v>46022</v>
      </c>
      <c r="D75" s="1286">
        <f t="shared" ref="D75:G75" si="32">+C75+100-DAY(C75+100)</f>
        <v>46112</v>
      </c>
      <c r="E75" s="1286">
        <f t="shared" si="32"/>
        <v>46203</v>
      </c>
      <c r="F75" s="1286">
        <f t="shared" si="32"/>
        <v>46295</v>
      </c>
      <c r="G75" s="1286">
        <f t="shared" si="32"/>
        <v>46387</v>
      </c>
      <c r="H75" s="1286">
        <f>+G75+370-DAY(G75+370)</f>
        <v>46752</v>
      </c>
      <c r="I75" s="1286">
        <f t="shared" ref="I75:X75" si="33">+H75+370-DAY(H75+370)</f>
        <v>47118</v>
      </c>
      <c r="J75" s="1286">
        <f t="shared" si="33"/>
        <v>47483</v>
      </c>
      <c r="K75" s="1286">
        <f t="shared" si="33"/>
        <v>47848</v>
      </c>
      <c r="L75" s="1286">
        <f t="shared" si="33"/>
        <v>48213</v>
      </c>
      <c r="M75" s="1286">
        <f t="shared" si="33"/>
        <v>48579</v>
      </c>
      <c r="N75" s="1286">
        <f t="shared" si="33"/>
        <v>48944</v>
      </c>
      <c r="O75" s="1286">
        <f t="shared" si="33"/>
        <v>49309</v>
      </c>
      <c r="P75" s="1286">
        <f t="shared" si="33"/>
        <v>49674</v>
      </c>
      <c r="Q75" s="1286">
        <f t="shared" si="33"/>
        <v>50040</v>
      </c>
      <c r="R75" s="1286">
        <f t="shared" si="33"/>
        <v>50405</v>
      </c>
      <c r="S75" s="1286">
        <f t="shared" si="33"/>
        <v>50770</v>
      </c>
      <c r="T75" s="1286">
        <f t="shared" si="33"/>
        <v>51135</v>
      </c>
      <c r="U75" s="1286">
        <f t="shared" si="33"/>
        <v>51501</v>
      </c>
      <c r="V75" s="1286">
        <f t="shared" si="33"/>
        <v>51866</v>
      </c>
      <c r="W75" s="1286">
        <f t="shared" si="33"/>
        <v>52231</v>
      </c>
      <c r="X75" s="1286">
        <f t="shared" si="33"/>
        <v>52596</v>
      </c>
    </row>
    <row r="76" spans="2:47">
      <c r="B76" s="112" t="s">
        <v>21291</v>
      </c>
      <c r="C76" s="1280">
        <v>5.7525144545791052E-2</v>
      </c>
      <c r="D76" s="1280">
        <v>5.5083539321020447E-2</v>
      </c>
      <c r="E76" s="1280">
        <v>5.4715606388709238E-2</v>
      </c>
      <c r="F76" s="1280">
        <v>5.2762066059236105E-2</v>
      </c>
      <c r="G76" s="1280">
        <v>8.0722035863798905E-2</v>
      </c>
      <c r="H76" s="1280">
        <v>7.8784488694770879E-2</v>
      </c>
      <c r="I76" s="1280">
        <v>7.3906610088837699E-2</v>
      </c>
      <c r="J76" s="1280">
        <v>5.3053714613681933E-2</v>
      </c>
      <c r="K76" s="1280">
        <v>3.6738242458714244E-2</v>
      </c>
      <c r="L76" s="1280">
        <v>2.9399999999999999E-2</v>
      </c>
      <c r="M76" s="1280">
        <v>2.9399999999999999E-2</v>
      </c>
      <c r="N76" s="1280" t="s">
        <v>9</v>
      </c>
      <c r="O76" s="1280" t="s">
        <v>9</v>
      </c>
      <c r="P76" s="1280" t="s">
        <v>9</v>
      </c>
      <c r="Q76" s="1280" t="s">
        <v>9</v>
      </c>
      <c r="R76" s="1280" t="s">
        <v>9</v>
      </c>
      <c r="S76" s="1280" t="s">
        <v>9</v>
      </c>
      <c r="T76" s="1280" t="s">
        <v>9</v>
      </c>
      <c r="U76" s="1280" t="s">
        <v>9</v>
      </c>
      <c r="V76" s="1280" t="s">
        <v>9</v>
      </c>
      <c r="W76" s="1280" t="s">
        <v>9</v>
      </c>
      <c r="X76" s="1280" t="s">
        <v>9</v>
      </c>
      <c r="Z76" s="1535"/>
      <c r="AA76" s="1535"/>
      <c r="AB76" s="1535"/>
      <c r="AC76" s="1535"/>
      <c r="AD76" s="1535"/>
      <c r="AE76" s="1535"/>
      <c r="AF76" s="1535"/>
      <c r="AG76" s="1535"/>
      <c r="AH76" s="1535"/>
      <c r="AI76" s="1535"/>
      <c r="AJ76" s="1535"/>
      <c r="AK76" s="1535"/>
      <c r="AL76" s="1535"/>
      <c r="AM76" s="1535"/>
      <c r="AN76" s="1535"/>
      <c r="AO76" s="1535"/>
      <c r="AP76" s="1535"/>
      <c r="AQ76" s="1535"/>
      <c r="AR76" s="1535"/>
      <c r="AS76" s="1535"/>
      <c r="AT76" s="1535"/>
      <c r="AU76" s="1535"/>
    </row>
    <row r="77" spans="2:47">
      <c r="B77" s="112" t="s">
        <v>21292</v>
      </c>
      <c r="C77" s="1281" t="s">
        <v>9</v>
      </c>
      <c r="D77" s="1281" t="s">
        <v>9</v>
      </c>
      <c r="E77" s="1281" t="s">
        <v>9</v>
      </c>
      <c r="F77" s="1281" t="s">
        <v>9</v>
      </c>
      <c r="G77" s="1281" t="s">
        <v>9</v>
      </c>
      <c r="H77" s="1281" t="s">
        <v>9</v>
      </c>
      <c r="I77" s="1281" t="s">
        <v>9</v>
      </c>
      <c r="J77" s="1281" t="s">
        <v>9</v>
      </c>
      <c r="K77" s="1281" t="s">
        <v>9</v>
      </c>
      <c r="L77" s="1281" t="s">
        <v>9</v>
      </c>
      <c r="M77" s="1281" t="s">
        <v>9</v>
      </c>
      <c r="N77" s="1281" t="s">
        <v>9</v>
      </c>
      <c r="O77" s="1281" t="s">
        <v>9</v>
      </c>
      <c r="P77" s="1281" t="s">
        <v>9</v>
      </c>
      <c r="Q77" s="1281" t="s">
        <v>9</v>
      </c>
      <c r="R77" s="1281" t="s">
        <v>9</v>
      </c>
      <c r="S77" s="1281" t="s">
        <v>9</v>
      </c>
      <c r="T77" s="1281" t="s">
        <v>9</v>
      </c>
      <c r="U77" s="1281" t="s">
        <v>9</v>
      </c>
      <c r="V77" s="1281" t="s">
        <v>9</v>
      </c>
      <c r="W77" s="1281" t="s">
        <v>9</v>
      </c>
      <c r="X77" s="1281" t="s">
        <v>9</v>
      </c>
      <c r="Z77" s="1535"/>
      <c r="AA77" s="1535"/>
      <c r="AB77" s="1535"/>
      <c r="AC77" s="1535"/>
      <c r="AD77" s="1535"/>
      <c r="AE77" s="1535"/>
      <c r="AF77" s="1535"/>
      <c r="AG77" s="1535"/>
      <c r="AH77" s="1535"/>
      <c r="AI77" s="1535"/>
      <c r="AJ77" s="1535"/>
      <c r="AK77" s="1535"/>
      <c r="AL77" s="1535"/>
      <c r="AM77" s="1535"/>
      <c r="AN77" s="1535"/>
      <c r="AO77" s="1535"/>
      <c r="AP77" s="1535"/>
      <c r="AQ77" s="1535"/>
      <c r="AR77" s="1535"/>
      <c r="AS77" s="1535"/>
      <c r="AT77" s="1535"/>
      <c r="AU77" s="1535"/>
    </row>
    <row r="78" spans="2:47">
      <c r="B78" s="112" t="s">
        <v>21293</v>
      </c>
      <c r="C78" s="1281" t="s">
        <v>9</v>
      </c>
      <c r="D78" s="1281" t="s">
        <v>9</v>
      </c>
      <c r="E78" s="1281" t="s">
        <v>9</v>
      </c>
      <c r="F78" s="1281" t="s">
        <v>9</v>
      </c>
      <c r="G78" s="1281" t="s">
        <v>9</v>
      </c>
      <c r="H78" s="1281" t="s">
        <v>9</v>
      </c>
      <c r="I78" s="1281" t="s">
        <v>9</v>
      </c>
      <c r="J78" s="1281" t="s">
        <v>9</v>
      </c>
      <c r="K78" s="1281" t="s">
        <v>9</v>
      </c>
      <c r="L78" s="1281" t="s">
        <v>9</v>
      </c>
      <c r="M78" s="1281" t="s">
        <v>9</v>
      </c>
      <c r="N78" s="1281" t="s">
        <v>9</v>
      </c>
      <c r="O78" s="1281" t="s">
        <v>9</v>
      </c>
      <c r="P78" s="1281" t="s">
        <v>9</v>
      </c>
      <c r="Q78" s="1281" t="s">
        <v>9</v>
      </c>
      <c r="R78" s="1281" t="s">
        <v>9</v>
      </c>
      <c r="S78" s="1281" t="s">
        <v>9</v>
      </c>
      <c r="T78" s="1281" t="s">
        <v>9</v>
      </c>
      <c r="U78" s="1281" t="s">
        <v>9</v>
      </c>
      <c r="V78" s="1281" t="s">
        <v>9</v>
      </c>
      <c r="W78" s="1281" t="s">
        <v>9</v>
      </c>
      <c r="X78" s="1281" t="s">
        <v>9</v>
      </c>
      <c r="Z78" s="1535"/>
      <c r="AA78" s="1535"/>
      <c r="AB78" s="1535"/>
      <c r="AC78" s="1535"/>
      <c r="AD78" s="1535"/>
      <c r="AE78" s="1535"/>
      <c r="AF78" s="1535"/>
      <c r="AG78" s="1535"/>
      <c r="AH78" s="1535"/>
      <c r="AI78" s="1535"/>
      <c r="AJ78" s="1535"/>
      <c r="AK78" s="1535"/>
      <c r="AL78" s="1535"/>
      <c r="AM78" s="1535"/>
      <c r="AN78" s="1535"/>
      <c r="AO78" s="1535"/>
      <c r="AP78" s="1535"/>
      <c r="AQ78" s="1535"/>
      <c r="AR78" s="1535"/>
      <c r="AS78" s="1535"/>
      <c r="AT78" s="1535"/>
      <c r="AU78" s="1535"/>
    </row>
    <row r="79" spans="2:47">
      <c r="B79" s="112" t="s">
        <v>21294</v>
      </c>
      <c r="C79" s="1281">
        <v>2.6365971571171893E-2</v>
      </c>
      <c r="D79" s="1281">
        <v>2.6365971571171893E-2</v>
      </c>
      <c r="E79" s="1281">
        <v>2.6303434781128919E-2</v>
      </c>
      <c r="F79" s="1281">
        <v>2.6303434781128919E-2</v>
      </c>
      <c r="G79" s="1281">
        <v>2.6231850766818349E-2</v>
      </c>
      <c r="H79" s="1281">
        <v>2.6052359581219452E-2</v>
      </c>
      <c r="I79" s="1281">
        <v>2.5419787650995607E-2</v>
      </c>
      <c r="J79" s="1281">
        <v>2.4614960732328266E-2</v>
      </c>
      <c r="K79" s="1281">
        <v>2.3558227983136257E-2</v>
      </c>
      <c r="L79" s="1281">
        <v>2.2109379554904118E-2</v>
      </c>
      <c r="M79" s="1281">
        <v>1.9999999999999997E-2</v>
      </c>
      <c r="N79" s="1281">
        <v>0.02</v>
      </c>
      <c r="O79" s="1281">
        <v>0.02</v>
      </c>
      <c r="P79" s="1281">
        <v>1.9999999999999997E-2</v>
      </c>
      <c r="Q79" s="1281">
        <v>2.0000000000000004E-2</v>
      </c>
      <c r="R79" s="1281">
        <v>1.9999999999999997E-2</v>
      </c>
      <c r="S79" s="1281">
        <v>0.02</v>
      </c>
      <c r="T79" s="1281">
        <v>0.02</v>
      </c>
      <c r="U79" s="1281">
        <v>0.02</v>
      </c>
      <c r="V79" s="1281">
        <v>0.02</v>
      </c>
      <c r="W79" s="1281" t="s">
        <v>9</v>
      </c>
      <c r="X79" s="1281" t="s">
        <v>9</v>
      </c>
      <c r="Z79" s="1535"/>
      <c r="AA79" s="1535"/>
      <c r="AB79" s="1535"/>
      <c r="AC79" s="1535"/>
      <c r="AD79" s="1535"/>
      <c r="AE79" s="1535"/>
      <c r="AF79" s="1535"/>
      <c r="AG79" s="1535"/>
      <c r="AH79" s="1535"/>
      <c r="AI79" s="1535"/>
      <c r="AJ79" s="1535"/>
      <c r="AK79" s="1535"/>
      <c r="AL79" s="1535"/>
      <c r="AM79" s="1535"/>
      <c r="AN79" s="1535"/>
      <c r="AO79" s="1535"/>
      <c r="AP79" s="1535"/>
      <c r="AQ79" s="1535"/>
      <c r="AR79" s="1535"/>
      <c r="AS79" s="1535"/>
      <c r="AT79" s="1535"/>
      <c r="AU79" s="1535"/>
    </row>
    <row r="80" spans="2:47">
      <c r="B80" s="112" t="s">
        <v>21295</v>
      </c>
      <c r="C80" s="1281">
        <v>1.0392247381805194E-2</v>
      </c>
      <c r="D80" s="1281">
        <v>1.0335134697655476E-2</v>
      </c>
      <c r="E80" s="1281">
        <v>9.8678293312389094E-3</v>
      </c>
      <c r="F80" s="1281">
        <v>9.422778798327933E-3</v>
      </c>
      <c r="G80" s="1281">
        <v>9.3949390747957752E-3</v>
      </c>
      <c r="H80" s="1281">
        <v>8.1457875076505048E-3</v>
      </c>
      <c r="I80" s="1281">
        <v>6.9691131055455661E-3</v>
      </c>
      <c r="J80" s="1281">
        <v>6.5493795694593427E-3</v>
      </c>
      <c r="K80" s="1281">
        <v>4.6343701445559658E-3</v>
      </c>
      <c r="L80" s="1281">
        <v>3.3013157871535121E-3</v>
      </c>
      <c r="M80" s="1281">
        <v>2.6079612261810854E-3</v>
      </c>
      <c r="N80" s="1281">
        <v>1.3746854388975028E-3</v>
      </c>
      <c r="O80" s="1281">
        <v>-3.2639607070265348E-3</v>
      </c>
      <c r="P80" s="1281" t="s">
        <v>9</v>
      </c>
      <c r="Q80" s="1281" t="s">
        <v>9</v>
      </c>
      <c r="R80" s="1281" t="s">
        <v>9</v>
      </c>
      <c r="S80" s="1281" t="s">
        <v>9</v>
      </c>
      <c r="T80" s="1281" t="s">
        <v>9</v>
      </c>
      <c r="U80" s="1281" t="s">
        <v>9</v>
      </c>
      <c r="V80" s="1281" t="s">
        <v>9</v>
      </c>
      <c r="W80" s="1281" t="s">
        <v>9</v>
      </c>
      <c r="X80" s="1281" t="s">
        <v>9</v>
      </c>
      <c r="Z80" s="1535"/>
      <c r="AA80" s="1535"/>
      <c r="AB80" s="1535"/>
      <c r="AC80" s="1535"/>
      <c r="AD80" s="1535"/>
      <c r="AE80" s="1535"/>
      <c r="AF80" s="1535"/>
      <c r="AG80" s="1535"/>
      <c r="AH80" s="1535"/>
      <c r="AI80" s="1535"/>
      <c r="AJ80" s="1535"/>
      <c r="AK80" s="1535"/>
      <c r="AL80" s="1535"/>
      <c r="AM80" s="1535"/>
      <c r="AN80" s="1535"/>
      <c r="AO80" s="1535"/>
      <c r="AP80" s="1535"/>
      <c r="AQ80" s="1535"/>
      <c r="AR80" s="1535"/>
      <c r="AS80" s="1535"/>
      <c r="AT80" s="1535"/>
      <c r="AU80" s="1535"/>
    </row>
    <row r="81" spans="2:47">
      <c r="B81" s="112" t="s">
        <v>21296</v>
      </c>
      <c r="C81" s="1281">
        <v>1.222593</v>
      </c>
      <c r="D81" s="1281">
        <v>1.222593</v>
      </c>
      <c r="E81" s="1281">
        <v>1.222593</v>
      </c>
      <c r="F81" s="1281">
        <v>1.222593</v>
      </c>
      <c r="G81" s="1281">
        <v>1.222593</v>
      </c>
      <c r="H81" s="1281">
        <v>1.222593</v>
      </c>
      <c r="I81" s="1281">
        <v>1.222593</v>
      </c>
      <c r="J81" s="1281">
        <v>1.222593</v>
      </c>
      <c r="K81" s="1281">
        <v>1.222593</v>
      </c>
      <c r="L81" s="1281">
        <v>1.222593</v>
      </c>
      <c r="M81" s="1281">
        <v>1.222593</v>
      </c>
      <c r="N81" s="1281">
        <v>1.222593</v>
      </c>
      <c r="O81" s="1281">
        <v>1.222593</v>
      </c>
      <c r="P81" s="1281" t="s">
        <v>9</v>
      </c>
      <c r="Q81" s="1281" t="s">
        <v>9</v>
      </c>
      <c r="R81" s="1281" t="s">
        <v>9</v>
      </c>
      <c r="S81" s="1281" t="s">
        <v>9</v>
      </c>
      <c r="T81" s="1281" t="s">
        <v>9</v>
      </c>
      <c r="U81" s="1281" t="s">
        <v>9</v>
      </c>
      <c r="V81" s="1281" t="s">
        <v>9</v>
      </c>
      <c r="W81" s="1281" t="s">
        <v>9</v>
      </c>
      <c r="X81" s="1281" t="s">
        <v>9</v>
      </c>
      <c r="Z81" s="1535"/>
      <c r="AA81" s="1535"/>
      <c r="AB81" s="1535"/>
      <c r="AC81" s="1535"/>
      <c r="AD81" s="1535"/>
      <c r="AE81" s="1535"/>
      <c r="AF81" s="1535"/>
      <c r="AG81" s="1535"/>
      <c r="AH81" s="1535"/>
      <c r="AI81" s="1535"/>
      <c r="AJ81" s="1535"/>
      <c r="AK81" s="1535"/>
      <c r="AL81" s="1535"/>
      <c r="AM81" s="1535"/>
      <c r="AN81" s="1535"/>
      <c r="AO81" s="1535"/>
      <c r="AP81" s="1535"/>
      <c r="AQ81" s="1535"/>
      <c r="AR81" s="1535"/>
      <c r="AS81" s="1535"/>
      <c r="AT81" s="1535"/>
      <c r="AU81" s="1535"/>
    </row>
    <row r="82" spans="2:47">
      <c r="B82" s="112" t="s">
        <v>60</v>
      </c>
      <c r="C82" s="1281">
        <v>5.9400959981991283E-2</v>
      </c>
      <c r="D82" s="1281">
        <v>5.9365448463312834E-2</v>
      </c>
      <c r="E82" s="1281">
        <v>5.9242319200650283E-2</v>
      </c>
      <c r="F82" s="1281">
        <v>5.9199155096843183E-2</v>
      </c>
      <c r="G82" s="1281">
        <v>5.9264405129859518E-2</v>
      </c>
      <c r="H82" s="1281">
        <v>5.957824748769508E-2</v>
      </c>
      <c r="I82" s="1281">
        <v>5.987592007375702E-2</v>
      </c>
      <c r="J82" s="1281">
        <v>5.9933897410160586E-2</v>
      </c>
      <c r="K82" s="1281">
        <v>5.9037741231016717E-2</v>
      </c>
      <c r="L82" s="1281">
        <v>5.9915228442839953E-2</v>
      </c>
      <c r="M82" s="1281">
        <v>5.7844623323465669E-2</v>
      </c>
      <c r="N82" s="1281">
        <v>5.0372697601855178E-2</v>
      </c>
      <c r="O82" s="1281">
        <v>4.6331696074672475E-2</v>
      </c>
      <c r="P82" s="1281">
        <v>4.5240497584067729E-2</v>
      </c>
      <c r="Q82" s="1281">
        <v>4.3209907711878555E-2</v>
      </c>
      <c r="R82" s="1281">
        <v>3.2450549923337457E-2</v>
      </c>
      <c r="S82" s="1281" t="s">
        <v>9</v>
      </c>
      <c r="T82" s="1281" t="s">
        <v>9</v>
      </c>
      <c r="U82" s="1281" t="s">
        <v>9</v>
      </c>
      <c r="V82" s="1281" t="s">
        <v>9</v>
      </c>
      <c r="W82" s="1281" t="s">
        <v>9</v>
      </c>
      <c r="X82" s="1281" t="s">
        <v>9</v>
      </c>
      <c r="Z82" s="1535"/>
      <c r="AA82" s="1535"/>
      <c r="AB82" s="1535"/>
      <c r="AC82" s="1535"/>
      <c r="AD82" s="1535"/>
      <c r="AE82" s="1535"/>
      <c r="AF82" s="1535"/>
      <c r="AG82" s="1535"/>
      <c r="AH82" s="1535"/>
      <c r="AI82" s="1535"/>
      <c r="AJ82" s="1535"/>
      <c r="AK82" s="1535"/>
      <c r="AL82" s="1535"/>
      <c r="AM82" s="1535"/>
      <c r="AN82" s="1535"/>
      <c r="AO82" s="1535"/>
      <c r="AP82" s="1535"/>
      <c r="AQ82" s="1535"/>
      <c r="AR82" s="1535"/>
      <c r="AS82" s="1535"/>
      <c r="AT82" s="1535"/>
      <c r="AU82" s="1535"/>
    </row>
    <row r="83" spans="2:47" ht="15" thickBot="1">
      <c r="B83" s="112" t="s">
        <v>21297</v>
      </c>
      <c r="C83" s="1290">
        <v>2.0661496365092812E-2</v>
      </c>
      <c r="D83" s="1290">
        <v>2.0631343801188414E-2</v>
      </c>
      <c r="E83" s="1290">
        <v>2.0598712077690675E-2</v>
      </c>
      <c r="F83" s="1290">
        <v>2.0551549303090354E-2</v>
      </c>
      <c r="G83" s="1290">
        <v>2.0485661368610311E-2</v>
      </c>
      <c r="H83" s="1290">
        <v>2.019145038447449E-2</v>
      </c>
      <c r="I83" s="1290">
        <v>1.971781755675861E-2</v>
      </c>
      <c r="J83" s="1290">
        <v>1.9459374884489837E-2</v>
      </c>
      <c r="K83" s="1290">
        <v>1.945894192848556E-2</v>
      </c>
      <c r="L83" s="1290">
        <v>1.9458289067694527E-2</v>
      </c>
      <c r="M83" s="1290">
        <v>1.9457191731336709E-2</v>
      </c>
      <c r="N83" s="1290">
        <v>1.9454961758796113E-2</v>
      </c>
      <c r="O83" s="1290">
        <v>1.9447975363085568E-2</v>
      </c>
      <c r="P83" s="1290">
        <v>1.9432510080009378E-2</v>
      </c>
      <c r="Q83" s="1290" t="s">
        <v>9</v>
      </c>
      <c r="R83" s="1290" t="s">
        <v>9</v>
      </c>
      <c r="S83" s="1290" t="s">
        <v>9</v>
      </c>
      <c r="T83" s="1290" t="s">
        <v>9</v>
      </c>
      <c r="U83" s="1290" t="s">
        <v>9</v>
      </c>
      <c r="V83" s="1290" t="s">
        <v>9</v>
      </c>
      <c r="W83" s="1290" t="s">
        <v>9</v>
      </c>
      <c r="X83" s="1290" t="s">
        <v>9</v>
      </c>
      <c r="Z83" s="1535"/>
      <c r="AA83" s="1535"/>
      <c r="AB83" s="1535"/>
      <c r="AC83" s="1535"/>
      <c r="AD83" s="1535"/>
      <c r="AE83" s="1535"/>
      <c r="AF83" s="1535"/>
      <c r="AG83" s="1535"/>
      <c r="AH83" s="1535"/>
      <c r="AI83" s="1535"/>
      <c r="AJ83" s="1535"/>
      <c r="AK83" s="1535"/>
      <c r="AL83" s="1535"/>
      <c r="AM83" s="1535"/>
      <c r="AN83" s="1535"/>
      <c r="AO83" s="1535"/>
      <c r="AP83" s="1535"/>
      <c r="AQ83" s="1535"/>
      <c r="AR83" s="1535"/>
      <c r="AS83" s="1535"/>
      <c r="AT83" s="1535"/>
      <c r="AU83" s="1535"/>
    </row>
    <row r="84" spans="2:47">
      <c r="B84" s="1288" t="s">
        <v>8</v>
      </c>
      <c r="C84" s="1289" t="s">
        <v>9</v>
      </c>
      <c r="D84" s="1289" t="s">
        <v>9</v>
      </c>
      <c r="E84" s="1289" t="s">
        <v>9</v>
      </c>
      <c r="F84" s="1289" t="s">
        <v>9</v>
      </c>
      <c r="G84" s="1289" t="s">
        <v>9</v>
      </c>
      <c r="H84" s="1289" t="s">
        <v>9</v>
      </c>
      <c r="I84" s="1289" t="s">
        <v>9</v>
      </c>
      <c r="J84" s="1289" t="s">
        <v>9</v>
      </c>
      <c r="K84" s="1289" t="s">
        <v>9</v>
      </c>
      <c r="L84" s="1289" t="s">
        <v>9</v>
      </c>
      <c r="M84" s="1289" t="s">
        <v>9</v>
      </c>
      <c r="N84" s="1289" t="s">
        <v>9</v>
      </c>
      <c r="O84" s="1289" t="s">
        <v>9</v>
      </c>
      <c r="P84" s="1289" t="s">
        <v>9</v>
      </c>
      <c r="Q84" s="1289" t="s">
        <v>9</v>
      </c>
      <c r="R84" s="1289" t="s">
        <v>9</v>
      </c>
      <c r="S84" s="1289" t="s">
        <v>9</v>
      </c>
      <c r="T84" s="1289" t="s">
        <v>9</v>
      </c>
      <c r="U84" s="1289" t="s">
        <v>9</v>
      </c>
      <c r="V84" s="1289" t="s">
        <v>9</v>
      </c>
      <c r="W84" s="1289" t="s">
        <v>9</v>
      </c>
      <c r="X84" s="1289" t="s">
        <v>9</v>
      </c>
      <c r="Z84" s="1535"/>
      <c r="AA84" s="1535"/>
      <c r="AB84" s="1535"/>
      <c r="AC84" s="1535"/>
      <c r="AD84" s="1535"/>
      <c r="AE84" s="1535"/>
      <c r="AF84" s="1535"/>
      <c r="AG84" s="1535"/>
      <c r="AH84" s="1535"/>
      <c r="AI84" s="1535"/>
      <c r="AJ84" s="1535"/>
      <c r="AK84" s="1535"/>
      <c r="AL84" s="1535"/>
      <c r="AM84" s="1535"/>
      <c r="AN84" s="1535"/>
      <c r="AO84" s="1535"/>
      <c r="AP84" s="1535"/>
      <c r="AQ84" s="1535"/>
      <c r="AR84" s="1535"/>
      <c r="AS84" s="1535"/>
      <c r="AT84" s="1535"/>
      <c r="AU84" s="1535"/>
    </row>
    <row r="85" spans="2:47">
      <c r="B85" s="112"/>
      <c r="C85" s="112"/>
      <c r="D85" s="112"/>
      <c r="E85" s="112"/>
      <c r="F85" s="112"/>
      <c r="G85" s="112"/>
      <c r="H85" s="112"/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2"/>
      <c r="W85" s="112"/>
      <c r="X85" s="112"/>
    </row>
    <row r="86" spans="2:47" ht="15.65" customHeight="1">
      <c r="B86" s="112"/>
      <c r="C86" s="112"/>
      <c r="D86" s="112"/>
      <c r="E86" s="112"/>
      <c r="F86" s="112"/>
      <c r="G86" s="112"/>
      <c r="H86" s="112"/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2"/>
      <c r="W86" s="112"/>
      <c r="X86" s="112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30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9E358-C0D0-49F0-9D7A-4F0A7E38FA81}">
  <sheetPr codeName="Sheet15">
    <tabColor rgb="FFA0B4D2"/>
    <pageSetUpPr fitToPage="1"/>
  </sheetPr>
  <dimension ref="B1:X79"/>
  <sheetViews>
    <sheetView showGridLines="0" zoomScale="115" zoomScaleNormal="115" zoomScaleSheetLayoutView="70" zoomScalePageLayoutView="55" workbookViewId="0"/>
  </sheetViews>
  <sheetFormatPr defaultRowHeight="12.5"/>
  <cols>
    <col min="1" max="1" width="2" style="54" customWidth="1"/>
    <col min="2" max="2" width="18.54296875" style="54" customWidth="1"/>
    <col min="3" max="4" width="12.54296875" style="54" customWidth="1"/>
    <col min="5" max="5" width="10.54296875" style="54" customWidth="1"/>
    <col min="6" max="6" width="10" style="54" bestFit="1" customWidth="1"/>
    <col min="7" max="7" width="12.54296875" style="54" customWidth="1"/>
    <col min="8" max="8" width="13.453125" style="54" customWidth="1"/>
    <col min="9" max="9" width="14.54296875" style="54" customWidth="1"/>
    <col min="10" max="10" width="10.54296875" style="54" bestFit="1" customWidth="1"/>
    <col min="11" max="11" width="11.453125" style="54" customWidth="1"/>
    <col min="12" max="12" width="10.453125" style="54" customWidth="1"/>
    <col min="13" max="13" width="9.54296875" style="54" bestFit="1" customWidth="1"/>
    <col min="14" max="14" width="10.453125" style="54" customWidth="1"/>
    <col min="15" max="15" width="10.453125" style="54" bestFit="1" customWidth="1"/>
    <col min="16" max="16" width="12.54296875" style="54" bestFit="1" customWidth="1"/>
    <col min="17" max="17" width="9.453125" style="54"/>
    <col min="18" max="18" width="12.1796875" style="54" bestFit="1" customWidth="1"/>
    <col min="19" max="19" width="6.54296875" style="54" bestFit="1" customWidth="1"/>
    <col min="20" max="20" width="11.54296875" style="54" bestFit="1" customWidth="1"/>
    <col min="21" max="21" width="9.453125" style="54"/>
    <col min="22" max="22" width="11.54296875" style="54" bestFit="1" customWidth="1"/>
    <col min="23" max="23" width="9.453125" style="54"/>
    <col min="24" max="24" width="11.81640625" style="54" bestFit="1" customWidth="1"/>
    <col min="25" max="252" width="9.453125" style="54"/>
    <col min="253" max="255" width="16.54296875" style="54" customWidth="1"/>
    <col min="256" max="256" width="15.54296875" style="54" customWidth="1"/>
    <col min="257" max="257" width="7.54296875" style="54" customWidth="1"/>
    <col min="258" max="258" width="11.54296875" style="54" customWidth="1"/>
    <col min="259" max="259" width="10.453125" style="54" customWidth="1"/>
    <col min="260" max="260" width="12.453125" style="54" customWidth="1"/>
    <col min="261" max="261" width="9.453125" style="54"/>
    <col min="262" max="262" width="10.453125" style="54" bestFit="1" customWidth="1"/>
    <col min="263" max="264" width="9.453125" style="54"/>
    <col min="265" max="265" width="9.54296875" style="54" bestFit="1" customWidth="1"/>
    <col min="266" max="508" width="9.453125" style="54"/>
    <col min="509" max="511" width="16.54296875" style="54" customWidth="1"/>
    <col min="512" max="512" width="15.54296875" style="54" customWidth="1"/>
    <col min="513" max="513" width="7.54296875" style="54" customWidth="1"/>
    <col min="514" max="514" width="11.54296875" style="54" customWidth="1"/>
    <col min="515" max="515" width="10.453125" style="54" customWidth="1"/>
    <col min="516" max="516" width="12.453125" style="54" customWidth="1"/>
    <col min="517" max="517" width="9.453125" style="54"/>
    <col min="518" max="518" width="10.453125" style="54" bestFit="1" customWidth="1"/>
    <col min="519" max="520" width="9.453125" style="54"/>
    <col min="521" max="521" width="9.54296875" style="54" bestFit="1" customWidth="1"/>
    <col min="522" max="764" width="9.453125" style="54"/>
    <col min="765" max="767" width="16.54296875" style="54" customWidth="1"/>
    <col min="768" max="768" width="15.54296875" style="54" customWidth="1"/>
    <col min="769" max="769" width="7.54296875" style="54" customWidth="1"/>
    <col min="770" max="770" width="11.54296875" style="54" customWidth="1"/>
    <col min="771" max="771" width="10.453125" style="54" customWidth="1"/>
    <col min="772" max="772" width="12.453125" style="54" customWidth="1"/>
    <col min="773" max="773" width="9.453125" style="54"/>
    <col min="774" max="774" width="10.453125" style="54" bestFit="1" customWidth="1"/>
    <col min="775" max="776" width="9.453125" style="54"/>
    <col min="777" max="777" width="9.54296875" style="54" bestFit="1" customWidth="1"/>
    <col min="778" max="1020" width="9.453125" style="54"/>
    <col min="1021" max="1023" width="16.54296875" style="54" customWidth="1"/>
    <col min="1024" max="1024" width="15.54296875" style="54" customWidth="1"/>
    <col min="1025" max="1025" width="7.54296875" style="54" customWidth="1"/>
    <col min="1026" max="1026" width="11.54296875" style="54" customWidth="1"/>
    <col min="1027" max="1027" width="10.453125" style="54" customWidth="1"/>
    <col min="1028" max="1028" width="12.453125" style="54" customWidth="1"/>
    <col min="1029" max="1029" width="9.453125" style="54"/>
    <col min="1030" max="1030" width="10.453125" style="54" bestFit="1" customWidth="1"/>
    <col min="1031" max="1032" width="9.453125" style="54"/>
    <col min="1033" max="1033" width="9.54296875" style="54" bestFit="1" customWidth="1"/>
    <col min="1034" max="1276" width="9.453125" style="54"/>
    <col min="1277" max="1279" width="16.54296875" style="54" customWidth="1"/>
    <col min="1280" max="1280" width="15.54296875" style="54" customWidth="1"/>
    <col min="1281" max="1281" width="7.54296875" style="54" customWidth="1"/>
    <col min="1282" max="1282" width="11.54296875" style="54" customWidth="1"/>
    <col min="1283" max="1283" width="10.453125" style="54" customWidth="1"/>
    <col min="1284" max="1284" width="12.453125" style="54" customWidth="1"/>
    <col min="1285" max="1285" width="9.453125" style="54"/>
    <col min="1286" max="1286" width="10.453125" style="54" bestFit="1" customWidth="1"/>
    <col min="1287" max="1288" width="9.453125" style="54"/>
    <col min="1289" max="1289" width="9.54296875" style="54" bestFit="1" customWidth="1"/>
    <col min="1290" max="1532" width="9.453125" style="54"/>
    <col min="1533" max="1535" width="16.54296875" style="54" customWidth="1"/>
    <col min="1536" max="1536" width="15.54296875" style="54" customWidth="1"/>
    <col min="1537" max="1537" width="7.54296875" style="54" customWidth="1"/>
    <col min="1538" max="1538" width="11.54296875" style="54" customWidth="1"/>
    <col min="1539" max="1539" width="10.453125" style="54" customWidth="1"/>
    <col min="1540" max="1540" width="12.453125" style="54" customWidth="1"/>
    <col min="1541" max="1541" width="9.453125" style="54"/>
    <col min="1542" max="1542" width="10.453125" style="54" bestFit="1" customWidth="1"/>
    <col min="1543" max="1544" width="9.453125" style="54"/>
    <col min="1545" max="1545" width="9.54296875" style="54" bestFit="1" customWidth="1"/>
    <col min="1546" max="1788" width="9.453125" style="54"/>
    <col min="1789" max="1791" width="16.54296875" style="54" customWidth="1"/>
    <col min="1792" max="1792" width="15.54296875" style="54" customWidth="1"/>
    <col min="1793" max="1793" width="7.54296875" style="54" customWidth="1"/>
    <col min="1794" max="1794" width="11.54296875" style="54" customWidth="1"/>
    <col min="1795" max="1795" width="10.453125" style="54" customWidth="1"/>
    <col min="1796" max="1796" width="12.453125" style="54" customWidth="1"/>
    <col min="1797" max="1797" width="9.453125" style="54"/>
    <col min="1798" max="1798" width="10.453125" style="54" bestFit="1" customWidth="1"/>
    <col min="1799" max="1800" width="9.453125" style="54"/>
    <col min="1801" max="1801" width="9.54296875" style="54" bestFit="1" customWidth="1"/>
    <col min="1802" max="2044" width="9.453125" style="54"/>
    <col min="2045" max="2047" width="16.54296875" style="54" customWidth="1"/>
    <col min="2048" max="2048" width="15.54296875" style="54" customWidth="1"/>
    <col min="2049" max="2049" width="7.54296875" style="54" customWidth="1"/>
    <col min="2050" max="2050" width="11.54296875" style="54" customWidth="1"/>
    <col min="2051" max="2051" width="10.453125" style="54" customWidth="1"/>
    <col min="2052" max="2052" width="12.453125" style="54" customWidth="1"/>
    <col min="2053" max="2053" width="9.453125" style="54"/>
    <col min="2054" max="2054" width="10.453125" style="54" bestFit="1" customWidth="1"/>
    <col min="2055" max="2056" width="9.453125" style="54"/>
    <col min="2057" max="2057" width="9.54296875" style="54" bestFit="1" customWidth="1"/>
    <col min="2058" max="2300" width="9.453125" style="54"/>
    <col min="2301" max="2303" width="16.54296875" style="54" customWidth="1"/>
    <col min="2304" max="2304" width="15.54296875" style="54" customWidth="1"/>
    <col min="2305" max="2305" width="7.54296875" style="54" customWidth="1"/>
    <col min="2306" max="2306" width="11.54296875" style="54" customWidth="1"/>
    <col min="2307" max="2307" width="10.453125" style="54" customWidth="1"/>
    <col min="2308" max="2308" width="12.453125" style="54" customWidth="1"/>
    <col min="2309" max="2309" width="9.453125" style="54"/>
    <col min="2310" max="2310" width="10.453125" style="54" bestFit="1" customWidth="1"/>
    <col min="2311" max="2312" width="9.453125" style="54"/>
    <col min="2313" max="2313" width="9.54296875" style="54" bestFit="1" customWidth="1"/>
    <col min="2314" max="2556" width="9.453125" style="54"/>
    <col min="2557" max="2559" width="16.54296875" style="54" customWidth="1"/>
    <col min="2560" max="2560" width="15.54296875" style="54" customWidth="1"/>
    <col min="2561" max="2561" width="7.54296875" style="54" customWidth="1"/>
    <col min="2562" max="2562" width="11.54296875" style="54" customWidth="1"/>
    <col min="2563" max="2563" width="10.453125" style="54" customWidth="1"/>
    <col min="2564" max="2564" width="12.453125" style="54" customWidth="1"/>
    <col min="2565" max="2565" width="9.453125" style="54"/>
    <col min="2566" max="2566" width="10.453125" style="54" bestFit="1" customWidth="1"/>
    <col min="2567" max="2568" width="9.453125" style="54"/>
    <col min="2569" max="2569" width="9.54296875" style="54" bestFit="1" customWidth="1"/>
    <col min="2570" max="2812" width="9.453125" style="54"/>
    <col min="2813" max="2815" width="16.54296875" style="54" customWidth="1"/>
    <col min="2816" max="2816" width="15.54296875" style="54" customWidth="1"/>
    <col min="2817" max="2817" width="7.54296875" style="54" customWidth="1"/>
    <col min="2818" max="2818" width="11.54296875" style="54" customWidth="1"/>
    <col min="2819" max="2819" width="10.453125" style="54" customWidth="1"/>
    <col min="2820" max="2820" width="12.453125" style="54" customWidth="1"/>
    <col min="2821" max="2821" width="9.453125" style="54"/>
    <col min="2822" max="2822" width="10.453125" style="54" bestFit="1" customWidth="1"/>
    <col min="2823" max="2824" width="9.453125" style="54"/>
    <col min="2825" max="2825" width="9.54296875" style="54" bestFit="1" customWidth="1"/>
    <col min="2826" max="3068" width="9.453125" style="54"/>
    <col min="3069" max="3071" width="16.54296875" style="54" customWidth="1"/>
    <col min="3072" max="3072" width="15.54296875" style="54" customWidth="1"/>
    <col min="3073" max="3073" width="7.54296875" style="54" customWidth="1"/>
    <col min="3074" max="3074" width="11.54296875" style="54" customWidth="1"/>
    <col min="3075" max="3075" width="10.453125" style="54" customWidth="1"/>
    <col min="3076" max="3076" width="12.453125" style="54" customWidth="1"/>
    <col min="3077" max="3077" width="9.453125" style="54"/>
    <col min="3078" max="3078" width="10.453125" style="54" bestFit="1" customWidth="1"/>
    <col min="3079" max="3080" width="9.453125" style="54"/>
    <col min="3081" max="3081" width="9.54296875" style="54" bestFit="1" customWidth="1"/>
    <col min="3082" max="3324" width="9.453125" style="54"/>
    <col min="3325" max="3327" width="16.54296875" style="54" customWidth="1"/>
    <col min="3328" max="3328" width="15.54296875" style="54" customWidth="1"/>
    <col min="3329" max="3329" width="7.54296875" style="54" customWidth="1"/>
    <col min="3330" max="3330" width="11.54296875" style="54" customWidth="1"/>
    <col min="3331" max="3331" width="10.453125" style="54" customWidth="1"/>
    <col min="3332" max="3332" width="12.453125" style="54" customWidth="1"/>
    <col min="3333" max="3333" width="9.453125" style="54"/>
    <col min="3334" max="3334" width="10.453125" style="54" bestFit="1" customWidth="1"/>
    <col min="3335" max="3336" width="9.453125" style="54"/>
    <col min="3337" max="3337" width="9.54296875" style="54" bestFit="1" customWidth="1"/>
    <col min="3338" max="3580" width="9.453125" style="54"/>
    <col min="3581" max="3583" width="16.54296875" style="54" customWidth="1"/>
    <col min="3584" max="3584" width="15.54296875" style="54" customWidth="1"/>
    <col min="3585" max="3585" width="7.54296875" style="54" customWidth="1"/>
    <col min="3586" max="3586" width="11.54296875" style="54" customWidth="1"/>
    <col min="3587" max="3587" width="10.453125" style="54" customWidth="1"/>
    <col min="3588" max="3588" width="12.453125" style="54" customWidth="1"/>
    <col min="3589" max="3589" width="9.453125" style="54"/>
    <col min="3590" max="3590" width="10.453125" style="54" bestFit="1" customWidth="1"/>
    <col min="3591" max="3592" width="9.453125" style="54"/>
    <col min="3593" max="3593" width="9.54296875" style="54" bestFit="1" customWidth="1"/>
    <col min="3594" max="3836" width="9.453125" style="54"/>
    <col min="3837" max="3839" width="16.54296875" style="54" customWidth="1"/>
    <col min="3840" max="3840" width="15.54296875" style="54" customWidth="1"/>
    <col min="3841" max="3841" width="7.54296875" style="54" customWidth="1"/>
    <col min="3842" max="3842" width="11.54296875" style="54" customWidth="1"/>
    <col min="3843" max="3843" width="10.453125" style="54" customWidth="1"/>
    <col min="3844" max="3844" width="12.453125" style="54" customWidth="1"/>
    <col min="3845" max="3845" width="9.453125" style="54"/>
    <col min="3846" max="3846" width="10.453125" style="54" bestFit="1" customWidth="1"/>
    <col min="3847" max="3848" width="9.453125" style="54"/>
    <col min="3849" max="3849" width="9.54296875" style="54" bestFit="1" customWidth="1"/>
    <col min="3850" max="4092" width="9.453125" style="54"/>
    <col min="4093" max="4095" width="16.54296875" style="54" customWidth="1"/>
    <col min="4096" max="4096" width="15.54296875" style="54" customWidth="1"/>
    <col min="4097" max="4097" width="7.54296875" style="54" customWidth="1"/>
    <col min="4098" max="4098" width="11.54296875" style="54" customWidth="1"/>
    <col min="4099" max="4099" width="10.453125" style="54" customWidth="1"/>
    <col min="4100" max="4100" width="12.453125" style="54" customWidth="1"/>
    <col min="4101" max="4101" width="9.453125" style="54"/>
    <col min="4102" max="4102" width="10.453125" style="54" bestFit="1" customWidth="1"/>
    <col min="4103" max="4104" width="9.453125" style="54"/>
    <col min="4105" max="4105" width="9.54296875" style="54" bestFit="1" customWidth="1"/>
    <col min="4106" max="4348" width="9.453125" style="54"/>
    <col min="4349" max="4351" width="16.54296875" style="54" customWidth="1"/>
    <col min="4352" max="4352" width="15.54296875" style="54" customWidth="1"/>
    <col min="4353" max="4353" width="7.54296875" style="54" customWidth="1"/>
    <col min="4354" max="4354" width="11.54296875" style="54" customWidth="1"/>
    <col min="4355" max="4355" width="10.453125" style="54" customWidth="1"/>
    <col min="4356" max="4356" width="12.453125" style="54" customWidth="1"/>
    <col min="4357" max="4357" width="9.453125" style="54"/>
    <col min="4358" max="4358" width="10.453125" style="54" bestFit="1" customWidth="1"/>
    <col min="4359" max="4360" width="9.453125" style="54"/>
    <col min="4361" max="4361" width="9.54296875" style="54" bestFit="1" customWidth="1"/>
    <col min="4362" max="4604" width="9.453125" style="54"/>
    <col min="4605" max="4607" width="16.54296875" style="54" customWidth="1"/>
    <col min="4608" max="4608" width="15.54296875" style="54" customWidth="1"/>
    <col min="4609" max="4609" width="7.54296875" style="54" customWidth="1"/>
    <col min="4610" max="4610" width="11.54296875" style="54" customWidth="1"/>
    <col min="4611" max="4611" width="10.453125" style="54" customWidth="1"/>
    <col min="4612" max="4612" width="12.453125" style="54" customWidth="1"/>
    <col min="4613" max="4613" width="9.453125" style="54"/>
    <col min="4614" max="4614" width="10.453125" style="54" bestFit="1" customWidth="1"/>
    <col min="4615" max="4616" width="9.453125" style="54"/>
    <col min="4617" max="4617" width="9.54296875" style="54" bestFit="1" customWidth="1"/>
    <col min="4618" max="4860" width="9.453125" style="54"/>
    <col min="4861" max="4863" width="16.54296875" style="54" customWidth="1"/>
    <col min="4864" max="4864" width="15.54296875" style="54" customWidth="1"/>
    <col min="4865" max="4865" width="7.54296875" style="54" customWidth="1"/>
    <col min="4866" max="4866" width="11.54296875" style="54" customWidth="1"/>
    <col min="4867" max="4867" width="10.453125" style="54" customWidth="1"/>
    <col min="4868" max="4868" width="12.453125" style="54" customWidth="1"/>
    <col min="4869" max="4869" width="9.453125" style="54"/>
    <col min="4870" max="4870" width="10.453125" style="54" bestFit="1" customWidth="1"/>
    <col min="4871" max="4872" width="9.453125" style="54"/>
    <col min="4873" max="4873" width="9.54296875" style="54" bestFit="1" customWidth="1"/>
    <col min="4874" max="5116" width="9.453125" style="54"/>
    <col min="5117" max="5119" width="16.54296875" style="54" customWidth="1"/>
    <col min="5120" max="5120" width="15.54296875" style="54" customWidth="1"/>
    <col min="5121" max="5121" width="7.54296875" style="54" customWidth="1"/>
    <col min="5122" max="5122" width="11.54296875" style="54" customWidth="1"/>
    <col min="5123" max="5123" width="10.453125" style="54" customWidth="1"/>
    <col min="5124" max="5124" width="12.453125" style="54" customWidth="1"/>
    <col min="5125" max="5125" width="9.453125" style="54"/>
    <col min="5126" max="5126" width="10.453125" style="54" bestFit="1" customWidth="1"/>
    <col min="5127" max="5128" width="9.453125" style="54"/>
    <col min="5129" max="5129" width="9.54296875" style="54" bestFit="1" customWidth="1"/>
    <col min="5130" max="5372" width="9.453125" style="54"/>
    <col min="5373" max="5375" width="16.54296875" style="54" customWidth="1"/>
    <col min="5376" max="5376" width="15.54296875" style="54" customWidth="1"/>
    <col min="5377" max="5377" width="7.54296875" style="54" customWidth="1"/>
    <col min="5378" max="5378" width="11.54296875" style="54" customWidth="1"/>
    <col min="5379" max="5379" width="10.453125" style="54" customWidth="1"/>
    <col min="5380" max="5380" width="12.453125" style="54" customWidth="1"/>
    <col min="5381" max="5381" width="9.453125" style="54"/>
    <col min="5382" max="5382" width="10.453125" style="54" bestFit="1" customWidth="1"/>
    <col min="5383" max="5384" width="9.453125" style="54"/>
    <col min="5385" max="5385" width="9.54296875" style="54" bestFit="1" customWidth="1"/>
    <col min="5386" max="5628" width="9.453125" style="54"/>
    <col min="5629" max="5631" width="16.54296875" style="54" customWidth="1"/>
    <col min="5632" max="5632" width="15.54296875" style="54" customWidth="1"/>
    <col min="5633" max="5633" width="7.54296875" style="54" customWidth="1"/>
    <col min="5634" max="5634" width="11.54296875" style="54" customWidth="1"/>
    <col min="5635" max="5635" width="10.453125" style="54" customWidth="1"/>
    <col min="5636" max="5636" width="12.453125" style="54" customWidth="1"/>
    <col min="5637" max="5637" width="9.453125" style="54"/>
    <col min="5638" max="5638" width="10.453125" style="54" bestFit="1" customWidth="1"/>
    <col min="5639" max="5640" width="9.453125" style="54"/>
    <col min="5641" max="5641" width="9.54296875" style="54" bestFit="1" customWidth="1"/>
    <col min="5642" max="5884" width="9.453125" style="54"/>
    <col min="5885" max="5887" width="16.54296875" style="54" customWidth="1"/>
    <col min="5888" max="5888" width="15.54296875" style="54" customWidth="1"/>
    <col min="5889" max="5889" width="7.54296875" style="54" customWidth="1"/>
    <col min="5890" max="5890" width="11.54296875" style="54" customWidth="1"/>
    <col min="5891" max="5891" width="10.453125" style="54" customWidth="1"/>
    <col min="5892" max="5892" width="12.453125" style="54" customWidth="1"/>
    <col min="5893" max="5893" width="9.453125" style="54"/>
    <col min="5894" max="5894" width="10.453125" style="54" bestFit="1" customWidth="1"/>
    <col min="5895" max="5896" width="9.453125" style="54"/>
    <col min="5897" max="5897" width="9.54296875" style="54" bestFit="1" customWidth="1"/>
    <col min="5898" max="6140" width="9.453125" style="54"/>
    <col min="6141" max="6143" width="16.54296875" style="54" customWidth="1"/>
    <col min="6144" max="6144" width="15.54296875" style="54" customWidth="1"/>
    <col min="6145" max="6145" width="7.54296875" style="54" customWidth="1"/>
    <col min="6146" max="6146" width="11.54296875" style="54" customWidth="1"/>
    <col min="6147" max="6147" width="10.453125" style="54" customWidth="1"/>
    <col min="6148" max="6148" width="12.453125" style="54" customWidth="1"/>
    <col min="6149" max="6149" width="9.453125" style="54"/>
    <col min="6150" max="6150" width="10.453125" style="54" bestFit="1" customWidth="1"/>
    <col min="6151" max="6152" width="9.453125" style="54"/>
    <col min="6153" max="6153" width="9.54296875" style="54" bestFit="1" customWidth="1"/>
    <col min="6154" max="6396" width="9.453125" style="54"/>
    <col min="6397" max="6399" width="16.54296875" style="54" customWidth="1"/>
    <col min="6400" max="6400" width="15.54296875" style="54" customWidth="1"/>
    <col min="6401" max="6401" width="7.54296875" style="54" customWidth="1"/>
    <col min="6402" max="6402" width="11.54296875" style="54" customWidth="1"/>
    <col min="6403" max="6403" width="10.453125" style="54" customWidth="1"/>
    <col min="6404" max="6404" width="12.453125" style="54" customWidth="1"/>
    <col min="6405" max="6405" width="9.453125" style="54"/>
    <col min="6406" max="6406" width="10.453125" style="54" bestFit="1" customWidth="1"/>
    <col min="6407" max="6408" width="9.453125" style="54"/>
    <col min="6409" max="6409" width="9.54296875" style="54" bestFit="1" customWidth="1"/>
    <col min="6410" max="6652" width="9.453125" style="54"/>
    <col min="6653" max="6655" width="16.54296875" style="54" customWidth="1"/>
    <col min="6656" max="6656" width="15.54296875" style="54" customWidth="1"/>
    <col min="6657" max="6657" width="7.54296875" style="54" customWidth="1"/>
    <col min="6658" max="6658" width="11.54296875" style="54" customWidth="1"/>
    <col min="6659" max="6659" width="10.453125" style="54" customWidth="1"/>
    <col min="6660" max="6660" width="12.453125" style="54" customWidth="1"/>
    <col min="6661" max="6661" width="9.453125" style="54"/>
    <col min="6662" max="6662" width="10.453125" style="54" bestFit="1" customWidth="1"/>
    <col min="6663" max="6664" width="9.453125" style="54"/>
    <col min="6665" max="6665" width="9.54296875" style="54" bestFit="1" customWidth="1"/>
    <col min="6666" max="6908" width="9.453125" style="54"/>
    <col min="6909" max="6911" width="16.54296875" style="54" customWidth="1"/>
    <col min="6912" max="6912" width="15.54296875" style="54" customWidth="1"/>
    <col min="6913" max="6913" width="7.54296875" style="54" customWidth="1"/>
    <col min="6914" max="6914" width="11.54296875" style="54" customWidth="1"/>
    <col min="6915" max="6915" width="10.453125" style="54" customWidth="1"/>
    <col min="6916" max="6916" width="12.453125" style="54" customWidth="1"/>
    <col min="6917" max="6917" width="9.453125" style="54"/>
    <col min="6918" max="6918" width="10.453125" style="54" bestFit="1" customWidth="1"/>
    <col min="6919" max="6920" width="9.453125" style="54"/>
    <col min="6921" max="6921" width="9.54296875" style="54" bestFit="1" customWidth="1"/>
    <col min="6922" max="7164" width="9.453125" style="54"/>
    <col min="7165" max="7167" width="16.54296875" style="54" customWidth="1"/>
    <col min="7168" max="7168" width="15.54296875" style="54" customWidth="1"/>
    <col min="7169" max="7169" width="7.54296875" style="54" customWidth="1"/>
    <col min="7170" max="7170" width="11.54296875" style="54" customWidth="1"/>
    <col min="7171" max="7171" width="10.453125" style="54" customWidth="1"/>
    <col min="7172" max="7172" width="12.453125" style="54" customWidth="1"/>
    <col min="7173" max="7173" width="9.453125" style="54"/>
    <col min="7174" max="7174" width="10.453125" style="54" bestFit="1" customWidth="1"/>
    <col min="7175" max="7176" width="9.453125" style="54"/>
    <col min="7177" max="7177" width="9.54296875" style="54" bestFit="1" customWidth="1"/>
    <col min="7178" max="7420" width="9.453125" style="54"/>
    <col min="7421" max="7423" width="16.54296875" style="54" customWidth="1"/>
    <col min="7424" max="7424" width="15.54296875" style="54" customWidth="1"/>
    <col min="7425" max="7425" width="7.54296875" style="54" customWidth="1"/>
    <col min="7426" max="7426" width="11.54296875" style="54" customWidth="1"/>
    <col min="7427" max="7427" width="10.453125" style="54" customWidth="1"/>
    <col min="7428" max="7428" width="12.453125" style="54" customWidth="1"/>
    <col min="7429" max="7429" width="9.453125" style="54"/>
    <col min="7430" max="7430" width="10.453125" style="54" bestFit="1" customWidth="1"/>
    <col min="7431" max="7432" width="9.453125" style="54"/>
    <col min="7433" max="7433" width="9.54296875" style="54" bestFit="1" customWidth="1"/>
    <col min="7434" max="7676" width="9.453125" style="54"/>
    <col min="7677" max="7679" width="16.54296875" style="54" customWidth="1"/>
    <col min="7680" max="7680" width="15.54296875" style="54" customWidth="1"/>
    <col min="7681" max="7681" width="7.54296875" style="54" customWidth="1"/>
    <col min="7682" max="7682" width="11.54296875" style="54" customWidth="1"/>
    <col min="7683" max="7683" width="10.453125" style="54" customWidth="1"/>
    <col min="7684" max="7684" width="12.453125" style="54" customWidth="1"/>
    <col min="7685" max="7685" width="9.453125" style="54"/>
    <col min="7686" max="7686" width="10.453125" style="54" bestFit="1" customWidth="1"/>
    <col min="7687" max="7688" width="9.453125" style="54"/>
    <col min="7689" max="7689" width="9.54296875" style="54" bestFit="1" customWidth="1"/>
    <col min="7690" max="7932" width="9.453125" style="54"/>
    <col min="7933" max="7935" width="16.54296875" style="54" customWidth="1"/>
    <col min="7936" max="7936" width="15.54296875" style="54" customWidth="1"/>
    <col min="7937" max="7937" width="7.54296875" style="54" customWidth="1"/>
    <col min="7938" max="7938" width="11.54296875" style="54" customWidth="1"/>
    <col min="7939" max="7939" width="10.453125" style="54" customWidth="1"/>
    <col min="7940" max="7940" width="12.453125" style="54" customWidth="1"/>
    <col min="7941" max="7941" width="9.453125" style="54"/>
    <col min="7942" max="7942" width="10.453125" style="54" bestFit="1" customWidth="1"/>
    <col min="7943" max="7944" width="9.453125" style="54"/>
    <col min="7945" max="7945" width="9.54296875" style="54" bestFit="1" customWidth="1"/>
    <col min="7946" max="8188" width="9.453125" style="54"/>
    <col min="8189" max="8191" width="16.54296875" style="54" customWidth="1"/>
    <col min="8192" max="8192" width="15.54296875" style="54" customWidth="1"/>
    <col min="8193" max="8193" width="7.54296875" style="54" customWidth="1"/>
    <col min="8194" max="8194" width="11.54296875" style="54" customWidth="1"/>
    <col min="8195" max="8195" width="10.453125" style="54" customWidth="1"/>
    <col min="8196" max="8196" width="12.453125" style="54" customWidth="1"/>
    <col min="8197" max="8197" width="9.453125" style="54"/>
    <col min="8198" max="8198" width="10.453125" style="54" bestFit="1" customWidth="1"/>
    <col min="8199" max="8200" width="9.453125" style="54"/>
    <col min="8201" max="8201" width="9.54296875" style="54" bestFit="1" customWidth="1"/>
    <col min="8202" max="8444" width="9.453125" style="54"/>
    <col min="8445" max="8447" width="16.54296875" style="54" customWidth="1"/>
    <col min="8448" max="8448" width="15.54296875" style="54" customWidth="1"/>
    <col min="8449" max="8449" width="7.54296875" style="54" customWidth="1"/>
    <col min="8450" max="8450" width="11.54296875" style="54" customWidth="1"/>
    <col min="8451" max="8451" width="10.453125" style="54" customWidth="1"/>
    <col min="8452" max="8452" width="12.453125" style="54" customWidth="1"/>
    <col min="8453" max="8453" width="9.453125" style="54"/>
    <col min="8454" max="8454" width="10.453125" style="54" bestFit="1" customWidth="1"/>
    <col min="8455" max="8456" width="9.453125" style="54"/>
    <col min="8457" max="8457" width="9.54296875" style="54" bestFit="1" customWidth="1"/>
    <col min="8458" max="8700" width="9.453125" style="54"/>
    <col min="8701" max="8703" width="16.54296875" style="54" customWidth="1"/>
    <col min="8704" max="8704" width="15.54296875" style="54" customWidth="1"/>
    <col min="8705" max="8705" width="7.54296875" style="54" customWidth="1"/>
    <col min="8706" max="8706" width="11.54296875" style="54" customWidth="1"/>
    <col min="8707" max="8707" width="10.453125" style="54" customWidth="1"/>
    <col min="8708" max="8708" width="12.453125" style="54" customWidth="1"/>
    <col min="8709" max="8709" width="9.453125" style="54"/>
    <col min="8710" max="8710" width="10.453125" style="54" bestFit="1" customWidth="1"/>
    <col min="8711" max="8712" width="9.453125" style="54"/>
    <col min="8713" max="8713" width="9.54296875" style="54" bestFit="1" customWidth="1"/>
    <col min="8714" max="8956" width="9.453125" style="54"/>
    <col min="8957" max="8959" width="16.54296875" style="54" customWidth="1"/>
    <col min="8960" max="8960" width="15.54296875" style="54" customWidth="1"/>
    <col min="8961" max="8961" width="7.54296875" style="54" customWidth="1"/>
    <col min="8962" max="8962" width="11.54296875" style="54" customWidth="1"/>
    <col min="8963" max="8963" width="10.453125" style="54" customWidth="1"/>
    <col min="8964" max="8964" width="12.453125" style="54" customWidth="1"/>
    <col min="8965" max="8965" width="9.453125" style="54"/>
    <col min="8966" max="8966" width="10.453125" style="54" bestFit="1" customWidth="1"/>
    <col min="8967" max="8968" width="9.453125" style="54"/>
    <col min="8969" max="8969" width="9.54296875" style="54" bestFit="1" customWidth="1"/>
    <col min="8970" max="9212" width="9.453125" style="54"/>
    <col min="9213" max="9215" width="16.54296875" style="54" customWidth="1"/>
    <col min="9216" max="9216" width="15.54296875" style="54" customWidth="1"/>
    <col min="9217" max="9217" width="7.54296875" style="54" customWidth="1"/>
    <col min="9218" max="9218" width="11.54296875" style="54" customWidth="1"/>
    <col min="9219" max="9219" width="10.453125" style="54" customWidth="1"/>
    <col min="9220" max="9220" width="12.453125" style="54" customWidth="1"/>
    <col min="9221" max="9221" width="9.453125" style="54"/>
    <col min="9222" max="9222" width="10.453125" style="54" bestFit="1" customWidth="1"/>
    <col min="9223" max="9224" width="9.453125" style="54"/>
    <col min="9225" max="9225" width="9.54296875" style="54" bestFit="1" customWidth="1"/>
    <col min="9226" max="9468" width="9.453125" style="54"/>
    <col min="9469" max="9471" width="16.54296875" style="54" customWidth="1"/>
    <col min="9472" max="9472" width="15.54296875" style="54" customWidth="1"/>
    <col min="9473" max="9473" width="7.54296875" style="54" customWidth="1"/>
    <col min="9474" max="9474" width="11.54296875" style="54" customWidth="1"/>
    <col min="9475" max="9475" width="10.453125" style="54" customWidth="1"/>
    <col min="9476" max="9476" width="12.453125" style="54" customWidth="1"/>
    <col min="9477" max="9477" width="9.453125" style="54"/>
    <col min="9478" max="9478" width="10.453125" style="54" bestFit="1" customWidth="1"/>
    <col min="9479" max="9480" width="9.453125" style="54"/>
    <col min="9481" max="9481" width="9.54296875" style="54" bestFit="1" customWidth="1"/>
    <col min="9482" max="9724" width="9.453125" style="54"/>
    <col min="9725" max="9727" width="16.54296875" style="54" customWidth="1"/>
    <col min="9728" max="9728" width="15.54296875" style="54" customWidth="1"/>
    <col min="9729" max="9729" width="7.54296875" style="54" customWidth="1"/>
    <col min="9730" max="9730" width="11.54296875" style="54" customWidth="1"/>
    <col min="9731" max="9731" width="10.453125" style="54" customWidth="1"/>
    <col min="9732" max="9732" width="12.453125" style="54" customWidth="1"/>
    <col min="9733" max="9733" width="9.453125" style="54"/>
    <col min="9734" max="9734" width="10.453125" style="54" bestFit="1" customWidth="1"/>
    <col min="9735" max="9736" width="9.453125" style="54"/>
    <col min="9737" max="9737" width="9.54296875" style="54" bestFit="1" customWidth="1"/>
    <col min="9738" max="9980" width="9.453125" style="54"/>
    <col min="9981" max="9983" width="16.54296875" style="54" customWidth="1"/>
    <col min="9984" max="9984" width="15.54296875" style="54" customWidth="1"/>
    <col min="9985" max="9985" width="7.54296875" style="54" customWidth="1"/>
    <col min="9986" max="9986" width="11.54296875" style="54" customWidth="1"/>
    <col min="9987" max="9987" width="10.453125" style="54" customWidth="1"/>
    <col min="9988" max="9988" width="12.453125" style="54" customWidth="1"/>
    <col min="9989" max="9989" width="9.453125" style="54"/>
    <col min="9990" max="9990" width="10.453125" style="54" bestFit="1" customWidth="1"/>
    <col min="9991" max="9992" width="9.453125" style="54"/>
    <col min="9993" max="9993" width="9.54296875" style="54" bestFit="1" customWidth="1"/>
    <col min="9994" max="10236" width="9.453125" style="54"/>
    <col min="10237" max="10239" width="16.54296875" style="54" customWidth="1"/>
    <col min="10240" max="10240" width="15.54296875" style="54" customWidth="1"/>
    <col min="10241" max="10241" width="7.54296875" style="54" customWidth="1"/>
    <col min="10242" max="10242" width="11.54296875" style="54" customWidth="1"/>
    <col min="10243" max="10243" width="10.453125" style="54" customWidth="1"/>
    <col min="10244" max="10244" width="12.453125" style="54" customWidth="1"/>
    <col min="10245" max="10245" width="9.453125" style="54"/>
    <col min="10246" max="10246" width="10.453125" style="54" bestFit="1" customWidth="1"/>
    <col min="10247" max="10248" width="9.453125" style="54"/>
    <col min="10249" max="10249" width="9.54296875" style="54" bestFit="1" customWidth="1"/>
    <col min="10250" max="10492" width="9.453125" style="54"/>
    <col min="10493" max="10495" width="16.54296875" style="54" customWidth="1"/>
    <col min="10496" max="10496" width="15.54296875" style="54" customWidth="1"/>
    <col min="10497" max="10497" width="7.54296875" style="54" customWidth="1"/>
    <col min="10498" max="10498" width="11.54296875" style="54" customWidth="1"/>
    <col min="10499" max="10499" width="10.453125" style="54" customWidth="1"/>
    <col min="10500" max="10500" width="12.453125" style="54" customWidth="1"/>
    <col min="10501" max="10501" width="9.453125" style="54"/>
    <col min="10502" max="10502" width="10.453125" style="54" bestFit="1" customWidth="1"/>
    <col min="10503" max="10504" width="9.453125" style="54"/>
    <col min="10505" max="10505" width="9.54296875" style="54" bestFit="1" customWidth="1"/>
    <col min="10506" max="10748" width="9.453125" style="54"/>
    <col min="10749" max="10751" width="16.54296875" style="54" customWidth="1"/>
    <col min="10752" max="10752" width="15.54296875" style="54" customWidth="1"/>
    <col min="10753" max="10753" width="7.54296875" style="54" customWidth="1"/>
    <col min="10754" max="10754" width="11.54296875" style="54" customWidth="1"/>
    <col min="10755" max="10755" width="10.453125" style="54" customWidth="1"/>
    <col min="10756" max="10756" width="12.453125" style="54" customWidth="1"/>
    <col min="10757" max="10757" width="9.453125" style="54"/>
    <col min="10758" max="10758" width="10.453125" style="54" bestFit="1" customWidth="1"/>
    <col min="10759" max="10760" width="9.453125" style="54"/>
    <col min="10761" max="10761" width="9.54296875" style="54" bestFit="1" customWidth="1"/>
    <col min="10762" max="11004" width="9.453125" style="54"/>
    <col min="11005" max="11007" width="16.54296875" style="54" customWidth="1"/>
    <col min="11008" max="11008" width="15.54296875" style="54" customWidth="1"/>
    <col min="11009" max="11009" width="7.54296875" style="54" customWidth="1"/>
    <col min="11010" max="11010" width="11.54296875" style="54" customWidth="1"/>
    <col min="11011" max="11011" width="10.453125" style="54" customWidth="1"/>
    <col min="11012" max="11012" width="12.453125" style="54" customWidth="1"/>
    <col min="11013" max="11013" width="9.453125" style="54"/>
    <col min="11014" max="11014" width="10.453125" style="54" bestFit="1" customWidth="1"/>
    <col min="11015" max="11016" width="9.453125" style="54"/>
    <col min="11017" max="11017" width="9.54296875" style="54" bestFit="1" customWidth="1"/>
    <col min="11018" max="11260" width="9.453125" style="54"/>
    <col min="11261" max="11263" width="16.54296875" style="54" customWidth="1"/>
    <col min="11264" max="11264" width="15.54296875" style="54" customWidth="1"/>
    <col min="11265" max="11265" width="7.54296875" style="54" customWidth="1"/>
    <col min="11266" max="11266" width="11.54296875" style="54" customWidth="1"/>
    <col min="11267" max="11267" width="10.453125" style="54" customWidth="1"/>
    <col min="11268" max="11268" width="12.453125" style="54" customWidth="1"/>
    <col min="11269" max="11269" width="9.453125" style="54"/>
    <col min="11270" max="11270" width="10.453125" style="54" bestFit="1" customWidth="1"/>
    <col min="11271" max="11272" width="9.453125" style="54"/>
    <col min="11273" max="11273" width="9.54296875" style="54" bestFit="1" customWidth="1"/>
    <col min="11274" max="11516" width="9.453125" style="54"/>
    <col min="11517" max="11519" width="16.54296875" style="54" customWidth="1"/>
    <col min="11520" max="11520" width="15.54296875" style="54" customWidth="1"/>
    <col min="11521" max="11521" width="7.54296875" style="54" customWidth="1"/>
    <col min="11522" max="11522" width="11.54296875" style="54" customWidth="1"/>
    <col min="11523" max="11523" width="10.453125" style="54" customWidth="1"/>
    <col min="11524" max="11524" width="12.453125" style="54" customWidth="1"/>
    <col min="11525" max="11525" width="9.453125" style="54"/>
    <col min="11526" max="11526" width="10.453125" style="54" bestFit="1" customWidth="1"/>
    <col min="11527" max="11528" width="9.453125" style="54"/>
    <col min="11529" max="11529" width="9.54296875" style="54" bestFit="1" customWidth="1"/>
    <col min="11530" max="11772" width="9.453125" style="54"/>
    <col min="11773" max="11775" width="16.54296875" style="54" customWidth="1"/>
    <col min="11776" max="11776" width="15.54296875" style="54" customWidth="1"/>
    <col min="11777" max="11777" width="7.54296875" style="54" customWidth="1"/>
    <col min="11778" max="11778" width="11.54296875" style="54" customWidth="1"/>
    <col min="11779" max="11779" width="10.453125" style="54" customWidth="1"/>
    <col min="11780" max="11780" width="12.453125" style="54" customWidth="1"/>
    <col min="11781" max="11781" width="9.453125" style="54"/>
    <col min="11782" max="11782" width="10.453125" style="54" bestFit="1" customWidth="1"/>
    <col min="11783" max="11784" width="9.453125" style="54"/>
    <col min="11785" max="11785" width="9.54296875" style="54" bestFit="1" customWidth="1"/>
    <col min="11786" max="12028" width="9.453125" style="54"/>
    <col min="12029" max="12031" width="16.54296875" style="54" customWidth="1"/>
    <col min="12032" max="12032" width="15.54296875" style="54" customWidth="1"/>
    <col min="12033" max="12033" width="7.54296875" style="54" customWidth="1"/>
    <col min="12034" max="12034" width="11.54296875" style="54" customWidth="1"/>
    <col min="12035" max="12035" width="10.453125" style="54" customWidth="1"/>
    <col min="12036" max="12036" width="12.453125" style="54" customWidth="1"/>
    <col min="12037" max="12037" width="9.453125" style="54"/>
    <col min="12038" max="12038" width="10.453125" style="54" bestFit="1" customWidth="1"/>
    <col min="12039" max="12040" width="9.453125" style="54"/>
    <col min="12041" max="12041" width="9.54296875" style="54" bestFit="1" customWidth="1"/>
    <col min="12042" max="12284" width="9.453125" style="54"/>
    <col min="12285" max="12287" width="16.54296875" style="54" customWidth="1"/>
    <col min="12288" max="12288" width="15.54296875" style="54" customWidth="1"/>
    <col min="12289" max="12289" width="7.54296875" style="54" customWidth="1"/>
    <col min="12290" max="12290" width="11.54296875" style="54" customWidth="1"/>
    <col min="12291" max="12291" width="10.453125" style="54" customWidth="1"/>
    <col min="12292" max="12292" width="12.453125" style="54" customWidth="1"/>
    <col min="12293" max="12293" width="9.453125" style="54"/>
    <col min="12294" max="12294" width="10.453125" style="54" bestFit="1" customWidth="1"/>
    <col min="12295" max="12296" width="9.453125" style="54"/>
    <col min="12297" max="12297" width="9.54296875" style="54" bestFit="1" customWidth="1"/>
    <col min="12298" max="12540" width="9.453125" style="54"/>
    <col min="12541" max="12543" width="16.54296875" style="54" customWidth="1"/>
    <col min="12544" max="12544" width="15.54296875" style="54" customWidth="1"/>
    <col min="12545" max="12545" width="7.54296875" style="54" customWidth="1"/>
    <col min="12546" max="12546" width="11.54296875" style="54" customWidth="1"/>
    <col min="12547" max="12547" width="10.453125" style="54" customWidth="1"/>
    <col min="12548" max="12548" width="12.453125" style="54" customWidth="1"/>
    <col min="12549" max="12549" width="9.453125" style="54"/>
    <col min="12550" max="12550" width="10.453125" style="54" bestFit="1" customWidth="1"/>
    <col min="12551" max="12552" width="9.453125" style="54"/>
    <col min="12553" max="12553" width="9.54296875" style="54" bestFit="1" customWidth="1"/>
    <col min="12554" max="12796" width="9.453125" style="54"/>
    <col min="12797" max="12799" width="16.54296875" style="54" customWidth="1"/>
    <col min="12800" max="12800" width="15.54296875" style="54" customWidth="1"/>
    <col min="12801" max="12801" width="7.54296875" style="54" customWidth="1"/>
    <col min="12802" max="12802" width="11.54296875" style="54" customWidth="1"/>
    <col min="12803" max="12803" width="10.453125" style="54" customWidth="1"/>
    <col min="12804" max="12804" width="12.453125" style="54" customWidth="1"/>
    <col min="12805" max="12805" width="9.453125" style="54"/>
    <col min="12806" max="12806" width="10.453125" style="54" bestFit="1" customWidth="1"/>
    <col min="12807" max="12808" width="9.453125" style="54"/>
    <col min="12809" max="12809" width="9.54296875" style="54" bestFit="1" customWidth="1"/>
    <col min="12810" max="13052" width="9.453125" style="54"/>
    <col min="13053" max="13055" width="16.54296875" style="54" customWidth="1"/>
    <col min="13056" max="13056" width="15.54296875" style="54" customWidth="1"/>
    <col min="13057" max="13057" width="7.54296875" style="54" customWidth="1"/>
    <col min="13058" max="13058" width="11.54296875" style="54" customWidth="1"/>
    <col min="13059" max="13059" width="10.453125" style="54" customWidth="1"/>
    <col min="13060" max="13060" width="12.453125" style="54" customWidth="1"/>
    <col min="13061" max="13061" width="9.453125" style="54"/>
    <col min="13062" max="13062" width="10.453125" style="54" bestFit="1" customWidth="1"/>
    <col min="13063" max="13064" width="9.453125" style="54"/>
    <col min="13065" max="13065" width="9.54296875" style="54" bestFit="1" customWidth="1"/>
    <col min="13066" max="13308" width="9.453125" style="54"/>
    <col min="13309" max="13311" width="16.54296875" style="54" customWidth="1"/>
    <col min="13312" max="13312" width="15.54296875" style="54" customWidth="1"/>
    <col min="13313" max="13313" width="7.54296875" style="54" customWidth="1"/>
    <col min="13314" max="13314" width="11.54296875" style="54" customWidth="1"/>
    <col min="13315" max="13315" width="10.453125" style="54" customWidth="1"/>
    <col min="13316" max="13316" width="12.453125" style="54" customWidth="1"/>
    <col min="13317" max="13317" width="9.453125" style="54"/>
    <col min="13318" max="13318" width="10.453125" style="54" bestFit="1" customWidth="1"/>
    <col min="13319" max="13320" width="9.453125" style="54"/>
    <col min="13321" max="13321" width="9.54296875" style="54" bestFit="1" customWidth="1"/>
    <col min="13322" max="13564" width="9.453125" style="54"/>
    <col min="13565" max="13567" width="16.54296875" style="54" customWidth="1"/>
    <col min="13568" max="13568" width="15.54296875" style="54" customWidth="1"/>
    <col min="13569" max="13569" width="7.54296875" style="54" customWidth="1"/>
    <col min="13570" max="13570" width="11.54296875" style="54" customWidth="1"/>
    <col min="13571" max="13571" width="10.453125" style="54" customWidth="1"/>
    <col min="13572" max="13572" width="12.453125" style="54" customWidth="1"/>
    <col min="13573" max="13573" width="9.453125" style="54"/>
    <col min="13574" max="13574" width="10.453125" style="54" bestFit="1" customWidth="1"/>
    <col min="13575" max="13576" width="9.453125" style="54"/>
    <col min="13577" max="13577" width="9.54296875" style="54" bestFit="1" customWidth="1"/>
    <col min="13578" max="13820" width="9.453125" style="54"/>
    <col min="13821" max="13823" width="16.54296875" style="54" customWidth="1"/>
    <col min="13824" max="13824" width="15.54296875" style="54" customWidth="1"/>
    <col min="13825" max="13825" width="7.54296875" style="54" customWidth="1"/>
    <col min="13826" max="13826" width="11.54296875" style="54" customWidth="1"/>
    <col min="13827" max="13827" width="10.453125" style="54" customWidth="1"/>
    <col min="13828" max="13828" width="12.453125" style="54" customWidth="1"/>
    <col min="13829" max="13829" width="9.453125" style="54"/>
    <col min="13830" max="13830" width="10.453125" style="54" bestFit="1" customWidth="1"/>
    <col min="13831" max="13832" width="9.453125" style="54"/>
    <col min="13833" max="13833" width="9.54296875" style="54" bestFit="1" customWidth="1"/>
    <col min="13834" max="14076" width="9.453125" style="54"/>
    <col min="14077" max="14079" width="16.54296875" style="54" customWidth="1"/>
    <col min="14080" max="14080" width="15.54296875" style="54" customWidth="1"/>
    <col min="14081" max="14081" width="7.54296875" style="54" customWidth="1"/>
    <col min="14082" max="14082" width="11.54296875" style="54" customWidth="1"/>
    <col min="14083" max="14083" width="10.453125" style="54" customWidth="1"/>
    <col min="14084" max="14084" width="12.453125" style="54" customWidth="1"/>
    <col min="14085" max="14085" width="9.453125" style="54"/>
    <col min="14086" max="14086" width="10.453125" style="54" bestFit="1" customWidth="1"/>
    <col min="14087" max="14088" width="9.453125" style="54"/>
    <col min="14089" max="14089" width="9.54296875" style="54" bestFit="1" customWidth="1"/>
    <col min="14090" max="14332" width="9.453125" style="54"/>
    <col min="14333" max="14335" width="16.54296875" style="54" customWidth="1"/>
    <col min="14336" max="14336" width="15.54296875" style="54" customWidth="1"/>
    <col min="14337" max="14337" width="7.54296875" style="54" customWidth="1"/>
    <col min="14338" max="14338" width="11.54296875" style="54" customWidth="1"/>
    <col min="14339" max="14339" width="10.453125" style="54" customWidth="1"/>
    <col min="14340" max="14340" width="12.453125" style="54" customWidth="1"/>
    <col min="14341" max="14341" width="9.453125" style="54"/>
    <col min="14342" max="14342" width="10.453125" style="54" bestFit="1" customWidth="1"/>
    <col min="14343" max="14344" width="9.453125" style="54"/>
    <col min="14345" max="14345" width="9.54296875" style="54" bestFit="1" customWidth="1"/>
    <col min="14346" max="14588" width="9.453125" style="54"/>
    <col min="14589" max="14591" width="16.54296875" style="54" customWidth="1"/>
    <col min="14592" max="14592" width="15.54296875" style="54" customWidth="1"/>
    <col min="14593" max="14593" width="7.54296875" style="54" customWidth="1"/>
    <col min="14594" max="14594" width="11.54296875" style="54" customWidth="1"/>
    <col min="14595" max="14595" width="10.453125" style="54" customWidth="1"/>
    <col min="14596" max="14596" width="12.453125" style="54" customWidth="1"/>
    <col min="14597" max="14597" width="9.453125" style="54"/>
    <col min="14598" max="14598" width="10.453125" style="54" bestFit="1" customWidth="1"/>
    <col min="14599" max="14600" width="9.453125" style="54"/>
    <col min="14601" max="14601" width="9.54296875" style="54" bestFit="1" customWidth="1"/>
    <col min="14602" max="14844" width="9.453125" style="54"/>
    <col min="14845" max="14847" width="16.54296875" style="54" customWidth="1"/>
    <col min="14848" max="14848" width="15.54296875" style="54" customWidth="1"/>
    <col min="14849" max="14849" width="7.54296875" style="54" customWidth="1"/>
    <col min="14850" max="14850" width="11.54296875" style="54" customWidth="1"/>
    <col min="14851" max="14851" width="10.453125" style="54" customWidth="1"/>
    <col min="14852" max="14852" width="12.453125" style="54" customWidth="1"/>
    <col min="14853" max="14853" width="9.453125" style="54"/>
    <col min="14854" max="14854" width="10.453125" style="54" bestFit="1" customWidth="1"/>
    <col min="14855" max="14856" width="9.453125" style="54"/>
    <col min="14857" max="14857" width="9.54296875" style="54" bestFit="1" customWidth="1"/>
    <col min="14858" max="15100" width="9.453125" style="54"/>
    <col min="15101" max="15103" width="16.54296875" style="54" customWidth="1"/>
    <col min="15104" max="15104" width="15.54296875" style="54" customWidth="1"/>
    <col min="15105" max="15105" width="7.54296875" style="54" customWidth="1"/>
    <col min="15106" max="15106" width="11.54296875" style="54" customWidth="1"/>
    <col min="15107" max="15107" width="10.453125" style="54" customWidth="1"/>
    <col min="15108" max="15108" width="12.453125" style="54" customWidth="1"/>
    <col min="15109" max="15109" width="9.453125" style="54"/>
    <col min="15110" max="15110" width="10.453125" style="54" bestFit="1" customWidth="1"/>
    <col min="15111" max="15112" width="9.453125" style="54"/>
    <col min="15113" max="15113" width="9.54296875" style="54" bestFit="1" customWidth="1"/>
    <col min="15114" max="15356" width="9.453125" style="54"/>
    <col min="15357" max="15359" width="16.54296875" style="54" customWidth="1"/>
    <col min="15360" max="15360" width="15.54296875" style="54" customWidth="1"/>
    <col min="15361" max="15361" width="7.54296875" style="54" customWidth="1"/>
    <col min="15362" max="15362" width="11.54296875" style="54" customWidth="1"/>
    <col min="15363" max="15363" width="10.453125" style="54" customWidth="1"/>
    <col min="15364" max="15364" width="12.453125" style="54" customWidth="1"/>
    <col min="15365" max="15365" width="9.453125" style="54"/>
    <col min="15366" max="15366" width="10.453125" style="54" bestFit="1" customWidth="1"/>
    <col min="15367" max="15368" width="9.453125" style="54"/>
    <col min="15369" max="15369" width="9.54296875" style="54" bestFit="1" customWidth="1"/>
    <col min="15370" max="15612" width="9.453125" style="54"/>
    <col min="15613" max="15615" width="16.54296875" style="54" customWidth="1"/>
    <col min="15616" max="15616" width="15.54296875" style="54" customWidth="1"/>
    <col min="15617" max="15617" width="7.54296875" style="54" customWidth="1"/>
    <col min="15618" max="15618" width="11.54296875" style="54" customWidth="1"/>
    <col min="15619" max="15619" width="10.453125" style="54" customWidth="1"/>
    <col min="15620" max="15620" width="12.453125" style="54" customWidth="1"/>
    <col min="15621" max="15621" width="9.453125" style="54"/>
    <col min="15622" max="15622" width="10.453125" style="54" bestFit="1" customWidth="1"/>
    <col min="15623" max="15624" width="9.453125" style="54"/>
    <col min="15625" max="15625" width="9.54296875" style="54" bestFit="1" customWidth="1"/>
    <col min="15626" max="15868" width="9.453125" style="54"/>
    <col min="15869" max="15871" width="16.54296875" style="54" customWidth="1"/>
    <col min="15872" max="15872" width="15.54296875" style="54" customWidth="1"/>
    <col min="15873" max="15873" width="7.54296875" style="54" customWidth="1"/>
    <col min="15874" max="15874" width="11.54296875" style="54" customWidth="1"/>
    <col min="15875" max="15875" width="10.453125" style="54" customWidth="1"/>
    <col min="15876" max="15876" width="12.453125" style="54" customWidth="1"/>
    <col min="15877" max="15877" width="9.453125" style="54"/>
    <col min="15878" max="15878" width="10.453125" style="54" bestFit="1" customWidth="1"/>
    <col min="15879" max="15880" width="9.453125" style="54"/>
    <col min="15881" max="15881" width="9.54296875" style="54" bestFit="1" customWidth="1"/>
    <col min="15882" max="16124" width="9.453125" style="54"/>
    <col min="16125" max="16127" width="16.54296875" style="54" customWidth="1"/>
    <col min="16128" max="16128" width="15.54296875" style="54" customWidth="1"/>
    <col min="16129" max="16129" width="7.54296875" style="54" customWidth="1"/>
    <col min="16130" max="16130" width="11.54296875" style="54" customWidth="1"/>
    <col min="16131" max="16131" width="10.453125" style="54" customWidth="1"/>
    <col min="16132" max="16132" width="12.453125" style="54" customWidth="1"/>
    <col min="16133" max="16133" width="9.453125" style="54"/>
    <col min="16134" max="16134" width="10.453125" style="54" bestFit="1" customWidth="1"/>
    <col min="16135" max="16136" width="9.453125" style="54"/>
    <col min="16137" max="16137" width="9.54296875" style="54" bestFit="1" customWidth="1"/>
    <col min="16138" max="16384" width="9.453125" style="54"/>
  </cols>
  <sheetData>
    <row r="1" spans="2:24" ht="26.15" customHeight="1"/>
    <row r="2" spans="2:24" s="586" customFormat="1" ht="21">
      <c r="B2" s="585" t="s">
        <v>8865</v>
      </c>
      <c r="F2" s="587"/>
      <c r="G2" s="588"/>
      <c r="H2" s="588"/>
      <c r="I2" s="588"/>
    </row>
    <row r="3" spans="2:24" ht="21">
      <c r="B3" s="7"/>
      <c r="F3" s="258"/>
      <c r="G3" s="166"/>
      <c r="H3" s="166"/>
      <c r="I3" s="166"/>
    </row>
    <row r="4" spans="2:24" s="586" customFormat="1">
      <c r="B4" s="585" t="s">
        <v>21410</v>
      </c>
    </row>
    <row r="5" spans="2:24">
      <c r="B5" s="3"/>
      <c r="C5" s="670"/>
      <c r="D5" s="670"/>
      <c r="E5" s="670"/>
      <c r="F5" s="670"/>
      <c r="G5" s="1821"/>
      <c r="H5" s="1821"/>
      <c r="I5" s="1821"/>
    </row>
    <row r="6" spans="2:24" s="586" customFormat="1" ht="13.5" customHeight="1" thickBot="1">
      <c r="B6" s="671" t="s">
        <v>21377</v>
      </c>
      <c r="C6" s="672"/>
      <c r="D6" s="672"/>
      <c r="E6" s="672"/>
      <c r="F6" s="672"/>
      <c r="G6" s="1822"/>
      <c r="H6" s="1822"/>
      <c r="I6" s="1822"/>
      <c r="J6" s="672"/>
      <c r="K6" s="672"/>
      <c r="L6" s="672"/>
      <c r="M6" s="672"/>
      <c r="N6" s="672"/>
      <c r="O6" s="672"/>
      <c r="P6" s="672"/>
    </row>
    <row r="7" spans="2:24" s="586" customFormat="1" ht="26.9" customHeight="1">
      <c r="B7" s="1823" t="s">
        <v>2</v>
      </c>
      <c r="C7" s="1559" t="s">
        <v>3</v>
      </c>
      <c r="D7" s="1559"/>
      <c r="E7" s="1559" t="s">
        <v>4</v>
      </c>
      <c r="F7" s="1559"/>
      <c r="G7" s="1559" t="s">
        <v>5</v>
      </c>
      <c r="H7" s="1559"/>
      <c r="I7" s="1559" t="s">
        <v>6</v>
      </c>
      <c r="J7" s="1559"/>
      <c r="K7" s="1559" t="s">
        <v>7</v>
      </c>
      <c r="L7" s="1559"/>
      <c r="M7" s="1559" t="s">
        <v>21727</v>
      </c>
      <c r="N7" s="1559"/>
      <c r="O7" s="1559" t="s">
        <v>7585</v>
      </c>
      <c r="P7" s="1559"/>
    </row>
    <row r="8" spans="2:24" s="586" customFormat="1" ht="32.9" customHeight="1" thickBot="1">
      <c r="B8" s="1824"/>
      <c r="C8" s="669" t="s">
        <v>14</v>
      </c>
      <c r="D8" s="669" t="s">
        <v>15</v>
      </c>
      <c r="E8" s="669" t="s">
        <v>14</v>
      </c>
      <c r="F8" s="669" t="s">
        <v>15</v>
      </c>
      <c r="G8" s="669" t="s">
        <v>14</v>
      </c>
      <c r="H8" s="669" t="s">
        <v>15</v>
      </c>
      <c r="I8" s="669" t="s">
        <v>14</v>
      </c>
      <c r="J8" s="669" t="s">
        <v>15</v>
      </c>
      <c r="K8" s="669" t="s">
        <v>14</v>
      </c>
      <c r="L8" s="669" t="s">
        <v>15</v>
      </c>
      <c r="M8" s="669" t="s">
        <v>14</v>
      </c>
      <c r="N8" s="669" t="s">
        <v>15</v>
      </c>
      <c r="O8" s="669" t="s">
        <v>14</v>
      </c>
      <c r="P8" s="669" t="s">
        <v>15</v>
      </c>
    </row>
    <row r="9" spans="2:24" s="167" customFormat="1" ht="18" customHeight="1" thickBot="1">
      <c r="B9" s="645" t="s">
        <v>1</v>
      </c>
      <c r="C9" s="666">
        <v>1990</v>
      </c>
      <c r="D9" s="667">
        <v>1714.5</v>
      </c>
      <c r="E9" s="668">
        <v>0</v>
      </c>
      <c r="F9" s="668">
        <v>0</v>
      </c>
      <c r="G9" s="668">
        <v>0</v>
      </c>
      <c r="H9" s="668">
        <v>0</v>
      </c>
      <c r="I9" s="668">
        <v>0</v>
      </c>
      <c r="J9" s="668">
        <v>0</v>
      </c>
      <c r="K9" s="668">
        <v>0</v>
      </c>
      <c r="L9" s="668">
        <v>0</v>
      </c>
      <c r="M9" s="668">
        <v>0</v>
      </c>
      <c r="N9" s="668">
        <v>0</v>
      </c>
      <c r="O9" s="668">
        <f>SUM(C9,E9,G9,I9,K9)</f>
        <v>1990</v>
      </c>
      <c r="P9" s="667">
        <f>SUM(D9,F9,H9,J9,L9)</f>
        <v>1714.5</v>
      </c>
    </row>
    <row r="10" spans="2:24" ht="14.25" customHeight="1">
      <c r="B10" s="80"/>
      <c r="C10" s="81"/>
      <c r="D10" s="81"/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</row>
    <row r="11" spans="2:24" s="586" customFormat="1" ht="21">
      <c r="B11" s="590" t="s">
        <v>21378</v>
      </c>
      <c r="C11" s="591"/>
      <c r="D11" s="591"/>
      <c r="E11" s="591"/>
      <c r="F11" s="592"/>
      <c r="G11" s="588"/>
      <c r="H11" s="588"/>
      <c r="I11" s="588"/>
      <c r="J11" s="591"/>
      <c r="K11" s="591"/>
      <c r="L11" s="591"/>
      <c r="M11" s="591"/>
      <c r="N11" s="591"/>
      <c r="O11" s="591"/>
      <c r="P11" s="591"/>
      <c r="Q11" s="591"/>
      <c r="R11" s="591"/>
      <c r="S11" s="591"/>
      <c r="T11" s="591"/>
      <c r="U11" s="591"/>
      <c r="V11" s="591"/>
      <c r="W11" s="591"/>
      <c r="X11" s="591"/>
    </row>
    <row r="12" spans="2:24">
      <c r="B12" s="1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2"/>
      <c r="S12" s="2"/>
      <c r="T12" s="2"/>
      <c r="U12" s="2"/>
      <c r="V12" s="2"/>
      <c r="W12" s="2"/>
      <c r="X12" s="2"/>
    </row>
    <row r="13" spans="2:24" s="586" customFormat="1">
      <c r="B13" s="589" t="s">
        <v>21379</v>
      </c>
      <c r="C13" s="591"/>
      <c r="D13" s="591"/>
      <c r="E13" s="591"/>
      <c r="F13" s="591"/>
      <c r="G13" s="591"/>
      <c r="H13" s="591"/>
      <c r="I13" s="591"/>
      <c r="J13" s="591"/>
      <c r="K13" s="591"/>
      <c r="L13" s="591"/>
      <c r="M13" s="591"/>
      <c r="N13" s="591"/>
      <c r="O13" s="591"/>
      <c r="P13" s="591"/>
      <c r="Q13" s="591"/>
      <c r="R13" s="591"/>
      <c r="S13" s="591"/>
      <c r="T13" s="591"/>
      <c r="U13" s="591"/>
      <c r="V13" s="591"/>
      <c r="W13" s="591"/>
      <c r="X13" s="591"/>
    </row>
    <row r="14" spans="2:24">
      <c r="B14" s="9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2"/>
      <c r="S14" s="2"/>
      <c r="T14" s="2"/>
      <c r="U14" s="2"/>
      <c r="V14" s="2"/>
      <c r="W14" s="2"/>
      <c r="X14" s="2"/>
    </row>
    <row r="15" spans="2:24" s="586" customFormat="1">
      <c r="B15" s="589" t="s">
        <v>21380</v>
      </c>
      <c r="C15" s="591"/>
      <c r="D15" s="591"/>
      <c r="E15" s="591"/>
      <c r="F15" s="591"/>
      <c r="G15" s="591"/>
      <c r="H15" s="591"/>
      <c r="I15" s="591"/>
      <c r="J15" s="591"/>
      <c r="K15" s="591"/>
      <c r="L15" s="591"/>
      <c r="M15" s="591"/>
      <c r="N15" s="591"/>
      <c r="O15" s="591"/>
      <c r="P15" s="591"/>
      <c r="Q15" s="591"/>
      <c r="R15" s="591"/>
      <c r="S15" s="591"/>
      <c r="T15" s="591"/>
      <c r="U15" s="591"/>
      <c r="V15" s="591"/>
      <c r="W15" s="591"/>
      <c r="X15" s="591"/>
    </row>
    <row r="16" spans="2:24" ht="13" thickBot="1">
      <c r="B16" s="1"/>
      <c r="C16" s="8"/>
      <c r="D16" s="8"/>
      <c r="E16" s="8"/>
      <c r="F16" s="8"/>
      <c r="G16" s="8"/>
      <c r="H16" s="8"/>
      <c r="I16" s="8"/>
      <c r="J16" s="8"/>
      <c r="K16" s="8"/>
      <c r="L16" s="665"/>
      <c r="M16" s="665"/>
      <c r="N16" s="665"/>
      <c r="O16" s="8"/>
      <c r="P16" s="8"/>
      <c r="Q16" s="8"/>
      <c r="R16" s="8"/>
      <c r="S16" s="8"/>
      <c r="T16" s="8"/>
      <c r="U16" s="8"/>
      <c r="V16" s="8"/>
      <c r="W16" s="8"/>
      <c r="X16" s="8"/>
    </row>
    <row r="17" spans="2:24" s="586" customFormat="1" ht="12.65" customHeight="1">
      <c r="B17" s="1815" t="s">
        <v>21282</v>
      </c>
      <c r="C17" s="1815" t="s">
        <v>10</v>
      </c>
      <c r="D17" s="1815" t="s">
        <v>11</v>
      </c>
      <c r="E17" s="1815" t="s">
        <v>7470</v>
      </c>
      <c r="F17" s="1815" t="s">
        <v>7471</v>
      </c>
      <c r="G17" s="1815" t="s">
        <v>12</v>
      </c>
      <c r="H17" s="1815" t="s">
        <v>13</v>
      </c>
      <c r="I17" s="1815" t="s">
        <v>14</v>
      </c>
      <c r="J17" s="1815" t="s">
        <v>15</v>
      </c>
      <c r="K17" s="1815" t="s">
        <v>8472</v>
      </c>
      <c r="L17" s="1815"/>
      <c r="M17" s="1815"/>
      <c r="N17" s="624"/>
      <c r="O17" s="1815" t="s">
        <v>7472</v>
      </c>
      <c r="P17" s="1815" t="s">
        <v>54</v>
      </c>
      <c r="Q17" s="1819" t="s">
        <v>7573</v>
      </c>
      <c r="R17" s="1819"/>
      <c r="S17" s="1819"/>
      <c r="T17" s="1819"/>
      <c r="U17" s="1819"/>
      <c r="V17" s="1819"/>
      <c r="W17" s="1819"/>
      <c r="X17" s="1819"/>
    </row>
    <row r="18" spans="2:24" s="586" customFormat="1">
      <c r="B18" s="1559"/>
      <c r="C18" s="1559"/>
      <c r="D18" s="1559"/>
      <c r="E18" s="1559"/>
      <c r="F18" s="1559"/>
      <c r="G18" s="1559"/>
      <c r="H18" s="1559"/>
      <c r="I18" s="1559"/>
      <c r="J18" s="1559"/>
      <c r="K18" s="1559"/>
      <c r="L18" s="1559"/>
      <c r="M18" s="1559"/>
      <c r="N18" s="593"/>
      <c r="O18" s="1559"/>
      <c r="P18" s="1559"/>
      <c r="Q18" s="1559" t="s">
        <v>18917</v>
      </c>
      <c r="R18" s="1559"/>
      <c r="S18" s="1559" t="s">
        <v>18918</v>
      </c>
      <c r="T18" s="1559"/>
      <c r="U18" s="1559" t="s">
        <v>18919</v>
      </c>
      <c r="V18" s="1559"/>
      <c r="W18" s="1559" t="s">
        <v>18920</v>
      </c>
      <c r="X18" s="1559"/>
    </row>
    <row r="19" spans="2:24" s="586" customFormat="1" ht="13" thickBot="1">
      <c r="B19" s="1560"/>
      <c r="C19" s="1560"/>
      <c r="D19" s="625" t="s">
        <v>19</v>
      </c>
      <c r="E19" s="1560"/>
      <c r="F19" s="1560"/>
      <c r="G19" s="1560"/>
      <c r="H19" s="1560"/>
      <c r="I19" s="625" t="s">
        <v>20</v>
      </c>
      <c r="J19" s="625" t="s">
        <v>21</v>
      </c>
      <c r="K19" s="625" t="s">
        <v>18917</v>
      </c>
      <c r="L19" s="625" t="s">
        <v>18918</v>
      </c>
      <c r="M19" s="625" t="s">
        <v>18919</v>
      </c>
      <c r="N19" s="625" t="s">
        <v>18920</v>
      </c>
      <c r="O19" s="1560"/>
      <c r="P19" s="1560"/>
      <c r="Q19" s="625" t="s">
        <v>55</v>
      </c>
      <c r="R19" s="625" t="s">
        <v>51</v>
      </c>
      <c r="S19" s="625" t="s">
        <v>55</v>
      </c>
      <c r="T19" s="625" t="s">
        <v>51</v>
      </c>
      <c r="U19" s="625" t="s">
        <v>55</v>
      </c>
      <c r="V19" s="625" t="s">
        <v>51</v>
      </c>
      <c r="W19" s="625" t="s">
        <v>55</v>
      </c>
      <c r="X19" s="625" t="s">
        <v>51</v>
      </c>
    </row>
    <row r="20" spans="2:24">
      <c r="B20" s="1817" t="s">
        <v>1</v>
      </c>
      <c r="C20" s="657" t="s">
        <v>8684</v>
      </c>
      <c r="D20" s="493" t="s">
        <v>29</v>
      </c>
      <c r="E20" s="656" t="s">
        <v>8473</v>
      </c>
      <c r="F20" s="655">
        <v>25762</v>
      </c>
      <c r="G20" s="655">
        <v>31048</v>
      </c>
      <c r="H20" s="655">
        <v>52932</v>
      </c>
      <c r="I20" s="654">
        <v>640</v>
      </c>
      <c r="J20" s="654">
        <v>509.8</v>
      </c>
      <c r="K20" s="653">
        <v>1110680</v>
      </c>
      <c r="L20" s="653">
        <v>47550.165999999997</v>
      </c>
      <c r="M20" s="653">
        <v>1139611.0359999998</v>
      </c>
      <c r="N20" s="653">
        <v>1317335.79</v>
      </c>
      <c r="O20" s="652" t="s">
        <v>8474</v>
      </c>
      <c r="P20" s="652" t="s">
        <v>110</v>
      </c>
      <c r="Q20" s="648">
        <v>30923</v>
      </c>
      <c r="R20" s="649">
        <v>70993.024019999997</v>
      </c>
      <c r="S20" s="648">
        <v>2787</v>
      </c>
      <c r="T20" s="649">
        <v>14484.37</v>
      </c>
      <c r="U20" s="648">
        <v>40097</v>
      </c>
      <c r="V20" s="649">
        <f>87980551.68/1000</f>
        <v>87980.551680000004</v>
      </c>
      <c r="W20" s="650">
        <v>41866</v>
      </c>
      <c r="X20" s="651">
        <v>95783.83</v>
      </c>
    </row>
    <row r="21" spans="2:24" ht="13" thickBot="1">
      <c r="B21" s="1818"/>
      <c r="C21" s="658" t="s">
        <v>8685</v>
      </c>
      <c r="D21" s="659" t="s">
        <v>29</v>
      </c>
      <c r="E21" s="659" t="s">
        <v>8473</v>
      </c>
      <c r="F21" s="660">
        <v>27177</v>
      </c>
      <c r="G21" s="660">
        <v>36770</v>
      </c>
      <c r="H21" s="660">
        <v>14824</v>
      </c>
      <c r="I21" s="661">
        <v>1350</v>
      </c>
      <c r="J21" s="661">
        <v>1204.7</v>
      </c>
      <c r="K21" s="661">
        <v>2666741</v>
      </c>
      <c r="L21" s="661">
        <v>2710406.1739999996</v>
      </c>
      <c r="M21" s="661">
        <v>2770205.324</v>
      </c>
      <c r="N21" s="661">
        <v>2749887.2399999998</v>
      </c>
      <c r="O21" s="659" t="s">
        <v>8474</v>
      </c>
      <c r="P21" s="659" t="s">
        <v>110</v>
      </c>
      <c r="Q21" s="661">
        <v>70942</v>
      </c>
      <c r="R21" s="662">
        <v>150675.70256999999</v>
      </c>
      <c r="S21" s="661">
        <v>71494</v>
      </c>
      <c r="T21" s="662">
        <v>152971.82</v>
      </c>
      <c r="U21" s="661">
        <v>71180</v>
      </c>
      <c r="V21" s="662">
        <f>151652333.08/1000</f>
        <v>151652.33308000001</v>
      </c>
      <c r="W21" s="663">
        <v>66387</v>
      </c>
      <c r="X21" s="664">
        <v>145121.45000000001</v>
      </c>
    </row>
    <row r="22" spans="2:24">
      <c r="B22" s="1558"/>
      <c r="C22" s="1558"/>
      <c r="D22" s="1558"/>
      <c r="E22" s="1558"/>
      <c r="F22" s="1558"/>
      <c r="G22" s="1558"/>
      <c r="H22" s="1558"/>
      <c r="I22" s="1558"/>
      <c r="J22" s="1558"/>
      <c r="K22" s="1558"/>
      <c r="L22" s="1558"/>
      <c r="M22" s="1558"/>
      <c r="N22" s="1558"/>
      <c r="O22" s="1558"/>
      <c r="P22" s="1558"/>
      <c r="Q22" s="1558"/>
      <c r="R22" s="241"/>
      <c r="S22" s="241"/>
      <c r="T22" s="241"/>
      <c r="U22" s="241"/>
      <c r="V22" s="241"/>
      <c r="W22" s="241"/>
      <c r="X22" s="241"/>
    </row>
    <row r="23" spans="2:24" ht="12.65" customHeight="1">
      <c r="B23" s="68" t="s">
        <v>8475</v>
      </c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2"/>
      <c r="P23" s="2"/>
      <c r="Q23" s="2"/>
      <c r="R23" s="241"/>
      <c r="S23" s="2"/>
      <c r="T23" s="241"/>
      <c r="U23" s="2"/>
      <c r="V23" s="241"/>
      <c r="W23" s="2"/>
      <c r="X23" s="241"/>
    </row>
    <row r="24" spans="2:24" ht="20.25" customHeight="1">
      <c r="B24" s="68" t="s">
        <v>8686</v>
      </c>
      <c r="C24" s="68"/>
      <c r="D24" s="68"/>
      <c r="E24" s="68"/>
      <c r="F24" s="68"/>
      <c r="G24" s="68"/>
      <c r="H24" s="68"/>
      <c r="I24" s="68"/>
      <c r="J24" s="68"/>
      <c r="K24" s="68"/>
      <c r="L24" s="68"/>
      <c r="M24" s="68"/>
      <c r="N24" s="68"/>
      <c r="O24" s="68"/>
      <c r="P24" s="68"/>
      <c r="Q24" s="68"/>
      <c r="R24" s="68"/>
      <c r="S24" s="68"/>
      <c r="T24" s="68"/>
      <c r="U24" s="2"/>
      <c r="V24" s="2"/>
      <c r="W24" s="2"/>
      <c r="X24" s="2"/>
    </row>
    <row r="25" spans="2:24" ht="16.399999999999999" customHeight="1">
      <c r="B25" s="3"/>
      <c r="C25" s="8"/>
      <c r="D25" s="8"/>
      <c r="E25" s="116"/>
      <c r="F25" s="116"/>
      <c r="G25" s="116"/>
      <c r="H25" s="116"/>
      <c r="I25" s="8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</row>
    <row r="26" spans="2:24" s="586" customFormat="1" ht="20.5" thickBot="1">
      <c r="B26" s="671" t="s">
        <v>21385</v>
      </c>
      <c r="C26" s="673"/>
      <c r="D26" s="673"/>
      <c r="E26" s="674"/>
      <c r="F26" s="674"/>
      <c r="G26" s="674"/>
      <c r="H26" s="674"/>
      <c r="I26" s="673"/>
      <c r="J26" s="673"/>
      <c r="K26" s="591"/>
      <c r="L26" s="591"/>
      <c r="M26" s="591"/>
      <c r="N26" s="591"/>
      <c r="O26" s="591"/>
      <c r="P26" s="591"/>
      <c r="Q26" s="591"/>
      <c r="R26" s="591"/>
      <c r="S26" s="591"/>
      <c r="T26" s="591"/>
      <c r="U26" s="591"/>
      <c r="V26" s="591"/>
      <c r="W26" s="591"/>
      <c r="X26" s="591"/>
    </row>
    <row r="27" spans="2:24" s="586" customFormat="1" ht="13" thickBot="1">
      <c r="B27" s="1559" t="s">
        <v>21283</v>
      </c>
      <c r="C27" s="1560" t="s">
        <v>18917</v>
      </c>
      <c r="D27" s="1560"/>
      <c r="E27" s="1560" t="s">
        <v>18918</v>
      </c>
      <c r="F27" s="1560"/>
      <c r="G27" s="1560" t="s">
        <v>18919</v>
      </c>
      <c r="H27" s="1560"/>
      <c r="I27" s="1560" t="s">
        <v>18920</v>
      </c>
      <c r="J27" s="1560"/>
      <c r="K27" s="1559"/>
      <c r="L27" s="1559"/>
      <c r="M27" s="591"/>
      <c r="N27" s="591"/>
      <c r="O27" s="591"/>
      <c r="P27" s="591"/>
      <c r="Q27" s="591"/>
      <c r="R27" s="591"/>
      <c r="S27" s="591"/>
      <c r="T27" s="591"/>
      <c r="U27" s="591"/>
      <c r="V27" s="591"/>
      <c r="W27" s="591"/>
      <c r="X27" s="591"/>
    </row>
    <row r="28" spans="2:24" s="586" customFormat="1" ht="13" thickBot="1">
      <c r="B28" s="1560"/>
      <c r="C28" s="625" t="s">
        <v>7590</v>
      </c>
      <c r="D28" s="625" t="s">
        <v>7591</v>
      </c>
      <c r="E28" s="625" t="s">
        <v>7590</v>
      </c>
      <c r="F28" s="625" t="s">
        <v>7591</v>
      </c>
      <c r="G28" s="625" t="s">
        <v>7590</v>
      </c>
      <c r="H28" s="625" t="s">
        <v>7591</v>
      </c>
      <c r="I28" s="625" t="s">
        <v>7590</v>
      </c>
      <c r="J28" s="625" t="s">
        <v>7591</v>
      </c>
      <c r="K28" s="593"/>
      <c r="L28" s="593"/>
      <c r="M28" s="591"/>
      <c r="N28" s="591"/>
      <c r="O28" s="591"/>
      <c r="P28" s="591"/>
      <c r="Q28" s="591"/>
      <c r="R28" s="591"/>
      <c r="S28" s="591"/>
      <c r="T28" s="591"/>
      <c r="U28" s="591"/>
      <c r="V28" s="591"/>
      <c r="W28" s="591"/>
      <c r="X28" s="591"/>
    </row>
    <row r="29" spans="2:24" ht="13.5" thickBot="1">
      <c r="B29" s="645" t="s">
        <v>1</v>
      </c>
      <c r="C29" s="646">
        <v>5.88</v>
      </c>
      <c r="D29" s="646">
        <v>5.88</v>
      </c>
      <c r="E29" s="646">
        <v>5.8567988341843433</v>
      </c>
      <c r="F29" s="646">
        <v>5.8678805990119809</v>
      </c>
      <c r="G29" s="646">
        <v>5.76</v>
      </c>
      <c r="H29" s="646">
        <v>5.83</v>
      </c>
      <c r="I29" s="646">
        <v>5.76</v>
      </c>
      <c r="J29" s="647">
        <v>5.81</v>
      </c>
      <c r="K29" s="266"/>
      <c r="L29" s="266"/>
      <c r="M29" s="159"/>
      <c r="N29" s="159"/>
      <c r="O29" s="159"/>
      <c r="P29" s="159"/>
      <c r="Q29" s="159"/>
      <c r="R29" s="159"/>
      <c r="S29" s="159"/>
      <c r="T29" s="159"/>
      <c r="U29" s="159"/>
      <c r="V29" s="159"/>
      <c r="W29" s="159"/>
      <c r="X29" s="159"/>
    </row>
    <row r="30" spans="2:24" ht="14.5"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2:24" ht="15" customHeight="1">
      <c r="B31" s="1558" t="s">
        <v>8519</v>
      </c>
      <c r="C31" s="1558"/>
      <c r="D31" s="1558"/>
      <c r="E31" s="1558"/>
      <c r="F31" s="1558"/>
      <c r="G31" s="1558"/>
      <c r="H31" s="1558"/>
      <c r="I31" s="1558"/>
      <c r="J31" s="1558"/>
      <c r="K31" s="1558"/>
      <c r="L31" s="1558"/>
      <c r="M31" s="1558"/>
      <c r="N31" s="1558"/>
      <c r="O31" s="68"/>
      <c r="P31" s="68"/>
      <c r="Q31" s="68"/>
      <c r="R31" s="68"/>
      <c r="S31" s="68"/>
      <c r="T31" s="68"/>
      <c r="U31"/>
      <c r="V31"/>
      <c r="W31"/>
      <c r="X31"/>
    </row>
    <row r="32" spans="2:24">
      <c r="B32" s="124"/>
      <c r="C32" s="118"/>
      <c r="D32" s="118"/>
      <c r="E32" s="50"/>
      <c r="F32" s="125"/>
      <c r="G32" s="125"/>
      <c r="H32" s="259"/>
      <c r="I32" s="260"/>
      <c r="J32" s="126"/>
      <c r="K32" s="50"/>
      <c r="L32" s="65"/>
    </row>
    <row r="33" spans="2:13" s="586" customFormat="1">
      <c r="B33" s="589" t="s">
        <v>7551</v>
      </c>
      <c r="C33" s="595"/>
      <c r="D33" s="595"/>
      <c r="E33" s="595"/>
      <c r="F33" s="595"/>
      <c r="G33" s="595"/>
      <c r="H33" s="595"/>
      <c r="I33" s="595"/>
      <c r="J33" s="595"/>
      <c r="K33" s="595"/>
      <c r="L33" s="596"/>
    </row>
    <row r="34" spans="2:13" s="586" customFormat="1" ht="13" thickBot="1">
      <c r="B34" s="597"/>
      <c r="C34" s="598"/>
      <c r="D34" s="598"/>
      <c r="E34" s="599"/>
      <c r="F34" s="598"/>
      <c r="G34" s="598"/>
      <c r="H34" s="599"/>
      <c r="I34" s="599"/>
      <c r="J34" s="599"/>
      <c r="K34" s="599"/>
      <c r="L34" s="600"/>
    </row>
    <row r="35" spans="2:13" s="586" customFormat="1" ht="36.5" thickBot="1">
      <c r="B35" s="642" t="s">
        <v>21282</v>
      </c>
      <c r="C35" s="643" t="s">
        <v>7571</v>
      </c>
      <c r="D35" s="644" t="s">
        <v>7533</v>
      </c>
      <c r="E35" s="643" t="s">
        <v>7470</v>
      </c>
      <c r="F35" s="643" t="s">
        <v>7534</v>
      </c>
      <c r="G35" s="643" t="s">
        <v>7535</v>
      </c>
      <c r="H35" s="643" t="s">
        <v>7536</v>
      </c>
      <c r="I35" s="643" t="s">
        <v>8520</v>
      </c>
      <c r="J35" s="643" t="s">
        <v>7552</v>
      </c>
      <c r="K35" s="643" t="s">
        <v>7538</v>
      </c>
      <c r="L35" s="643" t="s">
        <v>7651</v>
      </c>
    </row>
    <row r="36" spans="2:13" ht="13" thickBot="1">
      <c r="B36" s="636" t="s">
        <v>1</v>
      </c>
      <c r="C36" s="636" t="s">
        <v>8476</v>
      </c>
      <c r="D36" s="636" t="s">
        <v>8477</v>
      </c>
      <c r="E36" s="637" t="s">
        <v>8478</v>
      </c>
      <c r="F36" s="638" t="s">
        <v>36</v>
      </c>
      <c r="G36" s="638" t="s">
        <v>36</v>
      </c>
      <c r="H36" s="639" t="s">
        <v>7550</v>
      </c>
      <c r="I36" s="640">
        <v>1555.224451</v>
      </c>
      <c r="J36" s="641">
        <v>4111686.15</v>
      </c>
      <c r="K36" s="637" t="s">
        <v>7541</v>
      </c>
      <c r="L36" s="637" t="s">
        <v>36</v>
      </c>
    </row>
    <row r="37" spans="2:13" ht="25.4" customHeight="1">
      <c r="B37" s="2"/>
      <c r="C37" s="15"/>
      <c r="D37" s="15"/>
      <c r="E37" s="15"/>
      <c r="F37" s="15"/>
      <c r="G37" s="15"/>
      <c r="H37" s="15"/>
      <c r="I37" s="15"/>
      <c r="J37" s="261"/>
      <c r="K37" s="15"/>
      <c r="L37" s="15"/>
    </row>
    <row r="38" spans="2:13" s="586" customFormat="1">
      <c r="B38" s="589" t="s">
        <v>21388</v>
      </c>
      <c r="C38" s="601"/>
      <c r="D38" s="601"/>
      <c r="E38" s="601"/>
      <c r="F38" s="601"/>
      <c r="G38" s="601"/>
      <c r="H38" s="601"/>
      <c r="I38" s="601"/>
    </row>
    <row r="39" spans="2:13">
      <c r="B39" s="168"/>
      <c r="C39" s="169"/>
      <c r="D39" s="169"/>
      <c r="E39" s="169"/>
      <c r="F39" s="169"/>
      <c r="G39" s="169"/>
      <c r="H39" s="169"/>
      <c r="I39" s="169"/>
    </row>
    <row r="40" spans="2:13" s="586" customFormat="1" ht="13" thickBot="1">
      <c r="B40" s="589" t="s">
        <v>21389</v>
      </c>
      <c r="C40" s="589"/>
      <c r="D40" s="589"/>
      <c r="E40" s="589"/>
      <c r="F40" s="601"/>
      <c r="G40" s="601"/>
      <c r="H40" s="601"/>
      <c r="I40" s="601"/>
    </row>
    <row r="41" spans="2:13" s="586" customFormat="1">
      <c r="B41" s="1816" t="s">
        <v>21282</v>
      </c>
      <c r="C41" s="1816" t="s">
        <v>50</v>
      </c>
      <c r="D41" s="1815" t="s">
        <v>18917</v>
      </c>
      <c r="E41" s="1815"/>
      <c r="F41" s="1815" t="s">
        <v>18918</v>
      </c>
      <c r="G41" s="1815"/>
      <c r="H41" s="1815" t="s">
        <v>18919</v>
      </c>
      <c r="I41" s="1815"/>
      <c r="J41" s="1815" t="s">
        <v>18920</v>
      </c>
      <c r="K41" s="1815"/>
      <c r="L41" s="1559"/>
      <c r="M41" s="1559"/>
    </row>
    <row r="42" spans="2:13" s="586" customFormat="1" ht="13" thickBot="1">
      <c r="B42" s="1571"/>
      <c r="C42" s="1571"/>
      <c r="D42" s="625" t="s">
        <v>51</v>
      </c>
      <c r="E42" s="625" t="s">
        <v>52</v>
      </c>
      <c r="F42" s="625" t="s">
        <v>51</v>
      </c>
      <c r="G42" s="625" t="s">
        <v>52</v>
      </c>
      <c r="H42" s="625" t="s">
        <v>51</v>
      </c>
      <c r="I42" s="625" t="s">
        <v>52</v>
      </c>
      <c r="J42" s="625" t="s">
        <v>51</v>
      </c>
      <c r="K42" s="625" t="s">
        <v>52</v>
      </c>
    </row>
    <row r="43" spans="2:13" ht="21" customHeight="1" thickBot="1">
      <c r="B43" s="1807" t="s">
        <v>1</v>
      </c>
      <c r="C43" s="611" t="s">
        <v>21305</v>
      </c>
      <c r="D43" s="612"/>
      <c r="E43" s="613"/>
      <c r="F43" s="613"/>
      <c r="G43" s="613"/>
      <c r="H43" s="612"/>
      <c r="I43" s="614"/>
      <c r="J43" s="614"/>
      <c r="K43" s="615"/>
    </row>
    <row r="44" spans="2:13" ht="13" thickBot="1">
      <c r="B44" s="1808"/>
      <c r="C44" s="626" t="s">
        <v>53</v>
      </c>
      <c r="D44" s="627">
        <v>1027921.54</v>
      </c>
      <c r="E44" s="628">
        <v>3394503</v>
      </c>
      <c r="F44" s="629">
        <v>1027921.54</v>
      </c>
      <c r="G44" s="630">
        <v>3394503</v>
      </c>
      <c r="H44" s="629">
        <v>1027921.54</v>
      </c>
      <c r="I44" s="630">
        <v>3394503</v>
      </c>
      <c r="J44" s="630">
        <v>1027921.54</v>
      </c>
      <c r="K44" s="631">
        <v>3394503</v>
      </c>
    </row>
    <row r="45" spans="2:13" ht="25.4" customHeight="1">
      <c r="B45" s="2"/>
      <c r="C45" s="2"/>
      <c r="D45" s="2"/>
      <c r="E45" s="2"/>
      <c r="F45" s="2"/>
      <c r="G45" s="2"/>
      <c r="H45" s="2"/>
      <c r="I45" s="2"/>
    </row>
    <row r="46" spans="2:13" s="586" customFormat="1">
      <c r="B46" s="589" t="s">
        <v>21392</v>
      </c>
      <c r="C46" s="589"/>
      <c r="D46" s="589"/>
      <c r="E46" s="589"/>
      <c r="F46" s="589"/>
      <c r="G46" s="589"/>
    </row>
    <row r="47" spans="2:13" s="586" customFormat="1">
      <c r="B47" s="602"/>
      <c r="C47" s="589"/>
      <c r="D47" s="589"/>
      <c r="E47" s="589"/>
      <c r="F47" s="589"/>
      <c r="G47" s="589"/>
    </row>
    <row r="48" spans="2:13" s="586" customFormat="1">
      <c r="B48" s="589" t="s">
        <v>21393</v>
      </c>
      <c r="C48" s="589"/>
      <c r="D48" s="589"/>
      <c r="E48" s="589"/>
      <c r="F48" s="589"/>
      <c r="G48" s="589"/>
    </row>
    <row r="49" spans="2:17" s="586" customFormat="1" ht="13" thickBot="1">
      <c r="B49" s="602"/>
      <c r="C49" s="589"/>
      <c r="D49" s="589"/>
      <c r="E49" s="589"/>
      <c r="F49" s="589"/>
      <c r="G49" s="589"/>
    </row>
    <row r="50" spans="2:17" s="586" customFormat="1" ht="13" thickBot="1">
      <c r="B50" s="634" t="s">
        <v>21282</v>
      </c>
      <c r="C50" s="635" t="s">
        <v>18917</v>
      </c>
      <c r="D50" s="635" t="s">
        <v>18918</v>
      </c>
      <c r="E50" s="635" t="s">
        <v>18919</v>
      </c>
      <c r="F50" s="635" t="s">
        <v>18920</v>
      </c>
      <c r="G50" s="635">
        <v>2025</v>
      </c>
    </row>
    <row r="51" spans="2:17" ht="13" thickBot="1">
      <c r="B51" s="632" t="s">
        <v>8676</v>
      </c>
      <c r="C51" s="633">
        <v>308.74</v>
      </c>
      <c r="D51" s="633">
        <v>308.74</v>
      </c>
      <c r="E51" s="633">
        <v>308.74</v>
      </c>
      <c r="F51" s="633">
        <v>308.74</v>
      </c>
      <c r="G51" s="633">
        <v>308.74</v>
      </c>
    </row>
    <row r="52" spans="2:17">
      <c r="B52" s="1809"/>
      <c r="C52" s="1809"/>
      <c r="D52" s="1809"/>
      <c r="E52" s="1809"/>
      <c r="F52" s="1809"/>
      <c r="G52" s="1809"/>
    </row>
    <row r="53" spans="2:17" ht="12.75" customHeight="1">
      <c r="B53" s="1810" t="s">
        <v>8677</v>
      </c>
      <c r="C53" s="1810"/>
      <c r="D53" s="1810"/>
      <c r="E53" s="1810"/>
      <c r="F53" s="1810"/>
      <c r="G53" s="1810"/>
    </row>
    <row r="54" spans="2:17">
      <c r="B54" s="251" t="s">
        <v>7939</v>
      </c>
      <c r="C54" s="256"/>
      <c r="D54" s="256"/>
      <c r="E54" s="115"/>
      <c r="F54" s="115"/>
      <c r="G54" s="115"/>
    </row>
    <row r="55" spans="2:17">
      <c r="C55" s="256"/>
      <c r="D55" s="256"/>
      <c r="E55" s="115"/>
      <c r="F55" s="115"/>
      <c r="G55" s="115"/>
    </row>
    <row r="56" spans="2:17">
      <c r="B56" s="14"/>
      <c r="C56" s="14"/>
      <c r="D56" s="14"/>
      <c r="E56" s="14"/>
      <c r="F56" s="14"/>
      <c r="G56" s="14"/>
    </row>
    <row r="57" spans="2:17" s="586" customFormat="1" ht="21">
      <c r="B57" s="580" t="s">
        <v>21402</v>
      </c>
      <c r="C57" s="603"/>
      <c r="D57" s="603"/>
      <c r="E57" s="592"/>
      <c r="F57" s="588"/>
      <c r="G57" s="588"/>
      <c r="H57" s="588"/>
      <c r="I57" s="603"/>
      <c r="J57" s="603"/>
      <c r="K57" s="603"/>
      <c r="L57" s="603"/>
      <c r="M57" s="603"/>
      <c r="N57" s="603"/>
      <c r="O57" s="604"/>
      <c r="P57" s="604"/>
      <c r="Q57" s="604"/>
    </row>
    <row r="58" spans="2:17" s="586" customFormat="1" ht="13">
      <c r="B58" s="600"/>
      <c r="C58" s="605"/>
      <c r="D58" s="605"/>
      <c r="E58" s="605"/>
      <c r="F58" s="605"/>
      <c r="G58" s="605"/>
      <c r="H58" s="605"/>
      <c r="I58" s="605"/>
      <c r="J58" s="605"/>
      <c r="K58" s="605"/>
      <c r="L58" s="605"/>
      <c r="M58" s="605"/>
      <c r="N58" s="603"/>
      <c r="O58" s="604"/>
      <c r="P58" s="604"/>
      <c r="Q58" s="604"/>
    </row>
    <row r="59" spans="2:17" s="586" customFormat="1" ht="13">
      <c r="B59" s="580" t="s">
        <v>7637</v>
      </c>
      <c r="C59" s="605"/>
      <c r="D59" s="605"/>
      <c r="E59" s="1811"/>
      <c r="F59" s="1811"/>
      <c r="G59" s="1811"/>
      <c r="H59" s="1811"/>
      <c r="I59" s="1811"/>
      <c r="J59" s="1811"/>
      <c r="K59" s="1811"/>
      <c r="L59" s="605"/>
      <c r="M59" s="605"/>
      <c r="N59" s="603"/>
      <c r="O59" s="604"/>
      <c r="P59" s="604"/>
      <c r="Q59" s="604"/>
    </row>
    <row r="60" spans="2:17" s="586" customFormat="1" ht="13">
      <c r="B60" s="595"/>
      <c r="C60" s="605"/>
      <c r="D60" s="605"/>
      <c r="E60" s="605"/>
      <c r="F60" s="605"/>
      <c r="G60" s="605"/>
      <c r="H60" s="605"/>
      <c r="I60" s="605"/>
      <c r="J60" s="605"/>
      <c r="K60" s="605"/>
      <c r="L60" s="605"/>
      <c r="M60" s="605"/>
      <c r="N60" s="603"/>
      <c r="O60" s="604"/>
      <c r="P60" s="604"/>
      <c r="Q60" s="604"/>
    </row>
    <row r="61" spans="2:17" s="586" customFormat="1" ht="13.5" thickBot="1">
      <c r="B61" s="580" t="s">
        <v>18789</v>
      </c>
      <c r="C61" s="605"/>
      <c r="D61" s="605"/>
      <c r="E61" s="605"/>
      <c r="F61" s="605"/>
      <c r="G61" s="605"/>
      <c r="H61" s="605"/>
      <c r="I61" s="605"/>
      <c r="J61" s="605"/>
      <c r="K61" s="605"/>
      <c r="L61" s="605"/>
      <c r="M61" s="605"/>
      <c r="N61" s="603"/>
      <c r="O61" s="604"/>
      <c r="P61" s="604"/>
      <c r="Q61" s="604"/>
    </row>
    <row r="62" spans="2:17" s="586" customFormat="1">
      <c r="B62" s="1812" t="s">
        <v>21282</v>
      </c>
      <c r="C62" s="1805" t="s">
        <v>66</v>
      </c>
      <c r="D62" s="1805" t="s">
        <v>7470</v>
      </c>
      <c r="E62" s="1805" t="s">
        <v>67</v>
      </c>
      <c r="F62" s="1814" t="s">
        <v>68</v>
      </c>
      <c r="G62" s="1814"/>
      <c r="H62" s="1814"/>
      <c r="I62" s="1805" t="s">
        <v>69</v>
      </c>
      <c r="J62" s="1805" t="s">
        <v>70</v>
      </c>
      <c r="K62" s="1805" t="s">
        <v>7471</v>
      </c>
      <c r="L62" s="1805" t="s">
        <v>12</v>
      </c>
      <c r="M62" s="1805" t="s">
        <v>71</v>
      </c>
      <c r="N62" s="1805" t="s">
        <v>59</v>
      </c>
      <c r="O62" s="1805" t="s">
        <v>7634</v>
      </c>
      <c r="P62" s="1805" t="s">
        <v>7649</v>
      </c>
      <c r="Q62" s="1805" t="s">
        <v>7596</v>
      </c>
    </row>
    <row r="63" spans="2:17" s="586" customFormat="1" ht="36.5" thickBot="1">
      <c r="B63" s="1813"/>
      <c r="C63" s="1806"/>
      <c r="D63" s="1806"/>
      <c r="E63" s="1806"/>
      <c r="F63" s="616" t="s">
        <v>7476</v>
      </c>
      <c r="G63" s="616" t="s">
        <v>7635</v>
      </c>
      <c r="H63" s="616" t="s">
        <v>7636</v>
      </c>
      <c r="I63" s="1806"/>
      <c r="J63" s="1806"/>
      <c r="K63" s="1806"/>
      <c r="L63" s="1806"/>
      <c r="M63" s="1806"/>
      <c r="N63" s="1806"/>
      <c r="O63" s="1806"/>
      <c r="P63" s="1806"/>
      <c r="Q63" s="1806"/>
    </row>
    <row r="64" spans="2:17" ht="26.9" customHeight="1" thickBot="1">
      <c r="B64" s="617" t="s">
        <v>8679</v>
      </c>
      <c r="C64" s="617" t="s">
        <v>8479</v>
      </c>
      <c r="D64" s="617" t="s">
        <v>8473</v>
      </c>
      <c r="E64" s="618" t="s">
        <v>29</v>
      </c>
      <c r="F64" s="619" t="s">
        <v>8912</v>
      </c>
      <c r="G64" s="620">
        <v>44440</v>
      </c>
      <c r="H64" s="621">
        <v>12366.69</v>
      </c>
      <c r="I64" s="619">
        <v>1405</v>
      </c>
      <c r="J64" s="619" t="s">
        <v>8682</v>
      </c>
      <c r="K64" s="622" t="s">
        <v>7892</v>
      </c>
      <c r="L64" s="620" t="s">
        <v>21426</v>
      </c>
      <c r="M64" s="620">
        <v>40118</v>
      </c>
      <c r="N64" s="620" t="s">
        <v>21427</v>
      </c>
      <c r="O64" s="623">
        <v>0.67559999999999998</v>
      </c>
      <c r="P64" s="623" t="s">
        <v>884</v>
      </c>
      <c r="Q64" s="623" t="s">
        <v>884</v>
      </c>
    </row>
    <row r="65" spans="2:17" ht="10.5" customHeight="1">
      <c r="B65" s="1558"/>
      <c r="C65" s="1558"/>
      <c r="D65" s="1558"/>
      <c r="E65" s="1558"/>
      <c r="F65" s="1558"/>
      <c r="G65" s="1558"/>
      <c r="H65" s="1558"/>
      <c r="I65" s="1558"/>
      <c r="J65" s="1558"/>
      <c r="K65" s="1558"/>
      <c r="L65" s="1558"/>
      <c r="M65" s="1558"/>
      <c r="N65" s="1558"/>
      <c r="O65" s="1558"/>
      <c r="P65" s="60"/>
      <c r="Q65" s="60"/>
    </row>
    <row r="66" spans="2:17" ht="37.5" customHeight="1">
      <c r="B66" s="1556" t="s">
        <v>21428</v>
      </c>
      <c r="C66" s="1556"/>
      <c r="D66" s="1556"/>
      <c r="E66" s="1556"/>
      <c r="F66" s="1556"/>
      <c r="G66" s="1556"/>
      <c r="H66" s="1556"/>
      <c r="I66" s="1556"/>
      <c r="J66" s="1556"/>
      <c r="K66" s="1556"/>
      <c r="L66" s="1556"/>
      <c r="M66" s="1556"/>
      <c r="N66" s="1556"/>
      <c r="O66" s="1556"/>
      <c r="P66" s="1556"/>
      <c r="Q66" s="1556"/>
    </row>
    <row r="67" spans="2:17">
      <c r="B67" s="95" t="s">
        <v>21429</v>
      </c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60"/>
      <c r="Q67" s="60"/>
    </row>
    <row r="68" spans="2:17">
      <c r="B68" s="95" t="s">
        <v>8678</v>
      </c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60"/>
      <c r="Q68" s="60"/>
    </row>
    <row r="69" spans="2:17" ht="12.65" customHeight="1">
      <c r="B69" s="68" t="s">
        <v>21430</v>
      </c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60"/>
      <c r="Q69" s="60"/>
    </row>
    <row r="70" spans="2:17" ht="12.65" customHeight="1">
      <c r="B70" s="95" t="s">
        <v>8683</v>
      </c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60"/>
      <c r="Q70" s="60"/>
    </row>
    <row r="71" spans="2:17" ht="21.75" customHeight="1">
      <c r="B71" s="1594" t="s">
        <v>21431</v>
      </c>
      <c r="C71" s="1594"/>
      <c r="D71" s="1594"/>
      <c r="E71" s="1594"/>
      <c r="F71" s="1594"/>
      <c r="G71" s="1594"/>
      <c r="H71" s="1594"/>
      <c r="I71" s="1594"/>
      <c r="J71" s="1594"/>
      <c r="K71" s="1594"/>
      <c r="L71" s="1594"/>
      <c r="M71" s="1594"/>
      <c r="N71" s="1594"/>
      <c r="O71" s="1594"/>
      <c r="P71" s="1594"/>
      <c r="Q71" s="1594"/>
    </row>
    <row r="72" spans="2:17">
      <c r="B72" s="1820"/>
      <c r="C72" s="1820"/>
      <c r="D72" s="1820"/>
      <c r="E72" s="1820"/>
      <c r="F72" s="1820"/>
      <c r="G72" s="1820"/>
      <c r="H72" s="1820"/>
      <c r="I72" s="1820"/>
      <c r="J72" s="1820"/>
      <c r="K72" s="1820"/>
      <c r="L72" s="1820"/>
      <c r="M72" s="1820"/>
      <c r="N72" s="1820"/>
      <c r="O72" s="1820"/>
      <c r="P72" s="1820"/>
      <c r="Q72" s="1820"/>
    </row>
    <row r="74" spans="2:17" s="586" customFormat="1">
      <c r="B74" s="585" t="s">
        <v>21411</v>
      </c>
      <c r="C74" s="603"/>
      <c r="D74" s="603"/>
      <c r="E74" s="603"/>
      <c r="F74" s="603"/>
      <c r="G74" s="603"/>
      <c r="H74" s="603"/>
      <c r="I74" s="603"/>
      <c r="J74" s="603"/>
      <c r="K74" s="603"/>
    </row>
    <row r="75" spans="2:17" s="586" customFormat="1" ht="13" thickBot="1">
      <c r="B75" s="585"/>
      <c r="C75" s="603"/>
      <c r="D75" s="603"/>
      <c r="E75" s="603"/>
      <c r="F75" s="603"/>
      <c r="G75" s="603"/>
      <c r="H75" s="603"/>
      <c r="I75" s="603"/>
      <c r="J75" s="603"/>
      <c r="K75" s="603"/>
    </row>
    <row r="76" spans="2:17" s="586" customFormat="1" ht="13" thickBot="1">
      <c r="B76" s="606" t="s">
        <v>1</v>
      </c>
      <c r="C76" s="607">
        <v>2025</v>
      </c>
      <c r="D76" s="607">
        <v>2026</v>
      </c>
      <c r="E76" s="607">
        <v>2027</v>
      </c>
      <c r="F76" s="607">
        <v>2028</v>
      </c>
      <c r="G76" s="607">
        <v>2029</v>
      </c>
      <c r="H76" s="607" t="s">
        <v>8521</v>
      </c>
      <c r="I76" s="607" t="s">
        <v>8048</v>
      </c>
    </row>
    <row r="77" spans="2:17">
      <c r="B77" s="134" t="s">
        <v>8049</v>
      </c>
      <c r="C77" s="575">
        <f>SUM(C78:C79)</f>
        <v>0</v>
      </c>
      <c r="D77" s="575">
        <f t="shared" ref="D77:I77" si="0">SUM(D78:D79)</f>
        <v>1076.2205064023626</v>
      </c>
      <c r="E77" s="575">
        <f t="shared" si="0"/>
        <v>502.47396222786313</v>
      </c>
      <c r="F77" s="575">
        <f t="shared" si="0"/>
        <v>509.32864476483496</v>
      </c>
      <c r="G77" s="575">
        <f t="shared" si="0"/>
        <v>534.0051481896478</v>
      </c>
      <c r="H77" s="575">
        <f t="shared" si="0"/>
        <v>4795.5190188085598</v>
      </c>
      <c r="I77" s="575">
        <f t="shared" si="0"/>
        <v>7417.5472803932689</v>
      </c>
    </row>
    <row r="78" spans="2:17">
      <c r="B78" s="170" t="s">
        <v>21309</v>
      </c>
      <c r="C78" s="576">
        <v>0</v>
      </c>
      <c r="D78" s="576">
        <v>57.074647880256002</v>
      </c>
      <c r="E78" s="576">
        <v>46.795926980255999</v>
      </c>
      <c r="F78" s="576">
        <v>46.795926980255999</v>
      </c>
      <c r="G78" s="576">
        <v>38.996624516880004</v>
      </c>
      <c r="H78" s="576">
        <v>0</v>
      </c>
      <c r="I78" s="577">
        <v>189.66312635764797</v>
      </c>
    </row>
    <row r="79" spans="2:17" ht="13" thickBot="1">
      <c r="B79" s="608" t="s">
        <v>53</v>
      </c>
      <c r="C79" s="609">
        <v>0</v>
      </c>
      <c r="D79" s="609">
        <v>1019.1458585221067</v>
      </c>
      <c r="E79" s="609">
        <v>455.67803524760711</v>
      </c>
      <c r="F79" s="609">
        <v>462.53271778457895</v>
      </c>
      <c r="G79" s="609">
        <v>495.00852367276781</v>
      </c>
      <c r="H79" s="609">
        <v>4795.5190188085598</v>
      </c>
      <c r="I79" s="610">
        <v>7227.8841540356207</v>
      </c>
    </row>
  </sheetData>
  <mergeCells count="64">
    <mergeCell ref="B72:Q72"/>
    <mergeCell ref="G5:I6"/>
    <mergeCell ref="B7:B8"/>
    <mergeCell ref="C7:D7"/>
    <mergeCell ref="E7:F7"/>
    <mergeCell ref="G7:H7"/>
    <mergeCell ref="I7:J7"/>
    <mergeCell ref="K7:L7"/>
    <mergeCell ref="M7:N7"/>
    <mergeCell ref="O7:P7"/>
    <mergeCell ref="B17:B19"/>
    <mergeCell ref="C17:C19"/>
    <mergeCell ref="E17:E19"/>
    <mergeCell ref="F17:F19"/>
    <mergeCell ref="G17:G19"/>
    <mergeCell ref="H17:H19"/>
    <mergeCell ref="I17:I18"/>
    <mergeCell ref="J17:J18"/>
    <mergeCell ref="K17:M18"/>
    <mergeCell ref="O17:O19"/>
    <mergeCell ref="P17:P19"/>
    <mergeCell ref="K27:L27"/>
    <mergeCell ref="Q17:X17"/>
    <mergeCell ref="Q18:R18"/>
    <mergeCell ref="S18:T18"/>
    <mergeCell ref="U18:V18"/>
    <mergeCell ref="W18:X18"/>
    <mergeCell ref="D17:D18"/>
    <mergeCell ref="B31:N31"/>
    <mergeCell ref="B41:B42"/>
    <mergeCell ref="C41:C42"/>
    <mergeCell ref="D41:E41"/>
    <mergeCell ref="F41:G41"/>
    <mergeCell ref="H41:I41"/>
    <mergeCell ref="J41:K41"/>
    <mergeCell ref="L41:M41"/>
    <mergeCell ref="B20:B21"/>
    <mergeCell ref="B22:Q22"/>
    <mergeCell ref="B27:B28"/>
    <mergeCell ref="C27:D27"/>
    <mergeCell ref="E27:F27"/>
    <mergeCell ref="G27:H27"/>
    <mergeCell ref="I27:J27"/>
    <mergeCell ref="B43:B44"/>
    <mergeCell ref="B52:G52"/>
    <mergeCell ref="B53:G53"/>
    <mergeCell ref="E59:K59"/>
    <mergeCell ref="B62:B63"/>
    <mergeCell ref="C62:C63"/>
    <mergeCell ref="D62:D63"/>
    <mergeCell ref="E62:E63"/>
    <mergeCell ref="F62:H62"/>
    <mergeCell ref="I62:I63"/>
    <mergeCell ref="P62:P63"/>
    <mergeCell ref="Q62:Q63"/>
    <mergeCell ref="B65:O65"/>
    <mergeCell ref="B66:Q66"/>
    <mergeCell ref="B71:Q71"/>
    <mergeCell ref="J62:J63"/>
    <mergeCell ref="K62:K63"/>
    <mergeCell ref="L62:L63"/>
    <mergeCell ref="M62:M63"/>
    <mergeCell ref="N62:N63"/>
    <mergeCell ref="O62:O63"/>
  </mergeCells>
  <conditionalFormatting sqref="B43:K43">
    <cfRule type="expression" dxfId="7" priority="5">
      <formula>EVEN(ROW())=ROW()</formula>
    </cfRule>
    <cfRule type="expression" dxfId="6" priority="6">
      <formula>ODD(ROW())=ROW()</formula>
    </cfRule>
  </conditionalFormatting>
  <conditionalFormatting sqref="C20:C21">
    <cfRule type="expression" dxfId="5" priority="11">
      <formula>EVEN(ROW())=ROW()</formula>
    </cfRule>
    <cfRule type="expression" dxfId="4" priority="12">
      <formula>ODD(ROW())=ROW()</formula>
    </cfRule>
  </conditionalFormatting>
  <conditionalFormatting sqref="C44:D44 F44:K44">
    <cfRule type="expression" dxfId="3" priority="7">
      <formula>EVEN(ROW())=ROW()</formula>
    </cfRule>
    <cfRule type="expression" dxfId="2" priority="8">
      <formula>ODD(ROW())=ROW()</formula>
    </cfRule>
  </conditionalFormatting>
  <conditionalFormatting sqref="D21:X21">
    <cfRule type="expression" dxfId="1" priority="9">
      <formula>EVEN(ROW())=ROW()</formula>
    </cfRule>
    <cfRule type="expression" dxfId="0" priority="10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39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55" min="1" max="23" man="1"/>
  </rowBreaks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D76A1-87C1-41CA-87D2-2BC9479472E7}">
  <sheetPr codeName="Sheet3">
    <tabColor rgb="FF0000FF"/>
    <pageSetUpPr fitToPage="1"/>
  </sheetPr>
  <dimension ref="A1:AD122"/>
  <sheetViews>
    <sheetView showGridLines="0" zoomScale="115" zoomScaleNormal="115" zoomScaleSheetLayoutView="55" zoomScalePageLayoutView="40" workbookViewId="0"/>
  </sheetViews>
  <sheetFormatPr defaultColWidth="8.54296875" defaultRowHeight="12.5"/>
  <cols>
    <col min="1" max="1" width="16.81640625" style="2" customWidth="1"/>
    <col min="2" max="2" width="28.54296875" style="2" customWidth="1"/>
    <col min="3" max="5" width="11.453125" style="2" customWidth="1"/>
    <col min="6" max="6" width="15.453125" style="2" customWidth="1"/>
    <col min="7" max="7" width="10.453125" style="2" customWidth="1"/>
    <col min="8" max="8" width="10.54296875" style="2" customWidth="1"/>
    <col min="9" max="9" width="9.453125" style="2" bestFit="1" customWidth="1"/>
    <col min="10" max="10" width="9.54296875" style="2" customWidth="1"/>
    <col min="11" max="11" width="9.453125" style="2" customWidth="1"/>
    <col min="12" max="12" width="9.54296875" style="2" customWidth="1"/>
    <col min="13" max="13" width="10.453125" style="2" customWidth="1"/>
    <col min="14" max="14" width="12" style="2" customWidth="1"/>
    <col min="15" max="15" width="19.54296875" style="2" customWidth="1"/>
    <col min="16" max="16" width="12.54296875" style="2" bestFit="1" customWidth="1"/>
    <col min="17" max="17" width="13.453125" style="2" bestFit="1" customWidth="1"/>
    <col min="18" max="18" width="12.453125" style="2" customWidth="1"/>
    <col min="19" max="19" width="12.54296875" style="2" customWidth="1"/>
    <col min="20" max="21" width="12.453125" style="2" customWidth="1"/>
    <col min="22" max="22" width="11.453125" style="2" customWidth="1"/>
    <col min="23" max="23" width="12.453125" style="2" customWidth="1"/>
    <col min="24" max="24" width="9.1796875" style="2"/>
    <col min="25" max="25" width="13.453125" style="2" bestFit="1" customWidth="1"/>
    <col min="26" max="38" width="9.1796875" style="2" customWidth="1"/>
    <col min="39" max="16384" width="8.54296875" style="2"/>
  </cols>
  <sheetData>
    <row r="1" spans="1:18">
      <c r="K1" s="8"/>
    </row>
    <row r="4" spans="1:18" s="591" customFormat="1">
      <c r="A4" s="590" t="s">
        <v>21378</v>
      </c>
    </row>
    <row r="5" spans="1:18" s="591" customFormat="1">
      <c r="A5" s="589"/>
    </row>
    <row r="6" spans="1:18" s="591" customFormat="1">
      <c r="A6" s="589" t="s">
        <v>21379</v>
      </c>
    </row>
    <row r="7" spans="1:18" s="591" customFormat="1">
      <c r="A7" s="1009"/>
    </row>
    <row r="8" spans="1:18" s="591" customFormat="1">
      <c r="A8" s="589" t="s">
        <v>21380</v>
      </c>
      <c r="H8" s="1010"/>
    </row>
    <row r="9" spans="1:18" s="591" customFormat="1">
      <c r="A9" s="589"/>
    </row>
    <row r="10" spans="1:18" s="591" customFormat="1">
      <c r="A10" s="589" t="s">
        <v>21381</v>
      </c>
    </row>
    <row r="11" spans="1:18" s="591" customFormat="1" ht="13" thickBot="1">
      <c r="A11" s="671"/>
      <c r="B11" s="673"/>
      <c r="C11" s="673"/>
      <c r="D11" s="673"/>
      <c r="E11" s="673"/>
      <c r="F11" s="673"/>
      <c r="G11" s="673"/>
      <c r="H11" s="673"/>
      <c r="I11" s="673"/>
      <c r="J11" s="673"/>
      <c r="K11" s="673"/>
      <c r="L11" s="673"/>
      <c r="M11" s="673"/>
    </row>
    <row r="12" spans="1:18" s="591" customFormat="1" ht="18" customHeight="1">
      <c r="A12" s="1559" t="s">
        <v>21282</v>
      </c>
      <c r="B12" s="1559" t="s">
        <v>10</v>
      </c>
      <c r="C12" s="1559" t="s">
        <v>11</v>
      </c>
      <c r="D12" s="1559" t="s">
        <v>7470</v>
      </c>
      <c r="E12" s="1559" t="s">
        <v>7471</v>
      </c>
      <c r="F12" s="1559" t="s">
        <v>12</v>
      </c>
      <c r="G12" s="1559" t="s">
        <v>21498</v>
      </c>
      <c r="H12" s="1559" t="s">
        <v>14</v>
      </c>
      <c r="I12" s="1559" t="s">
        <v>15</v>
      </c>
      <c r="J12" s="1559" t="s">
        <v>16</v>
      </c>
      <c r="K12" s="1559"/>
      <c r="L12" s="1559"/>
      <c r="M12" s="1559"/>
    </row>
    <row r="13" spans="1:18" s="591" customFormat="1" ht="18" customHeight="1">
      <c r="A13" s="1559"/>
      <c r="B13" s="1559"/>
      <c r="C13" s="1559"/>
      <c r="D13" s="1559"/>
      <c r="E13" s="1559"/>
      <c r="F13" s="1559"/>
      <c r="G13" s="1559"/>
      <c r="H13" s="1559"/>
      <c r="I13" s="1559"/>
      <c r="J13" s="1559"/>
      <c r="K13" s="1559"/>
      <c r="L13" s="1559"/>
      <c r="M13" s="1559"/>
    </row>
    <row r="14" spans="1:18" s="591" customFormat="1" ht="42.75" customHeight="1" thickBot="1">
      <c r="A14" s="1560"/>
      <c r="B14" s="1560"/>
      <c r="C14" s="625" t="s">
        <v>19</v>
      </c>
      <c r="D14" s="1560"/>
      <c r="E14" s="1560"/>
      <c r="F14" s="1560"/>
      <c r="G14" s="1560"/>
      <c r="H14" s="625" t="s">
        <v>20</v>
      </c>
      <c r="I14" s="625" t="s">
        <v>21</v>
      </c>
      <c r="J14" s="625" t="s">
        <v>18917</v>
      </c>
      <c r="K14" s="625" t="s">
        <v>18918</v>
      </c>
      <c r="L14" s="625" t="s">
        <v>18919</v>
      </c>
      <c r="M14" s="625" t="s">
        <v>18920</v>
      </c>
    </row>
    <row r="15" spans="1:18" ht="17.149999999999999" customHeight="1" thickBot="1">
      <c r="A15" s="1562" t="s">
        <v>21333</v>
      </c>
      <c r="B15" s="37" t="s">
        <v>18952</v>
      </c>
      <c r="C15" s="38" t="s">
        <v>22</v>
      </c>
      <c r="D15" s="38" t="s">
        <v>7473</v>
      </c>
      <c r="E15" s="1423">
        <v>44729</v>
      </c>
      <c r="F15" s="1423">
        <v>31046</v>
      </c>
      <c r="G15" s="1423">
        <v>55687</v>
      </c>
      <c r="H15" s="39">
        <v>8535</v>
      </c>
      <c r="I15" s="39">
        <v>3995.5</v>
      </c>
      <c r="J15" s="281">
        <v>8389320.0050569996</v>
      </c>
      <c r="K15" s="282">
        <v>7432465.4531450002</v>
      </c>
      <c r="L15" s="98">
        <v>4200318.7972600004</v>
      </c>
      <c r="M15" s="98">
        <v>6108175.5415009996</v>
      </c>
      <c r="N15" s="283"/>
      <c r="O15" s="1524"/>
      <c r="P15" s="1524"/>
      <c r="Q15" s="1524"/>
      <c r="R15" s="1524"/>
    </row>
    <row r="16" spans="1:18" ht="17.149999999999999" customHeight="1" thickBot="1">
      <c r="A16" s="1562"/>
      <c r="B16" s="23" t="s">
        <v>21491</v>
      </c>
      <c r="C16" s="24" t="s">
        <v>23</v>
      </c>
      <c r="D16" s="24" t="s">
        <v>7473</v>
      </c>
      <c r="E16" s="1424">
        <v>29116</v>
      </c>
      <c r="F16" s="1424">
        <v>32706</v>
      </c>
      <c r="G16" s="1424">
        <v>48419</v>
      </c>
      <c r="H16" s="26">
        <v>216.75</v>
      </c>
      <c r="I16" s="26">
        <v>88.1</v>
      </c>
      <c r="J16" s="284">
        <v>306956.72257000004</v>
      </c>
      <c r="K16" s="284">
        <v>262407.53401100001</v>
      </c>
      <c r="L16" s="27">
        <v>144072.24637099999</v>
      </c>
      <c r="M16" s="27">
        <v>116839.88245200001</v>
      </c>
      <c r="N16" s="283"/>
      <c r="O16" s="1524"/>
      <c r="P16" s="1524"/>
      <c r="Q16" s="1524"/>
      <c r="R16" s="1524"/>
    </row>
    <row r="17" spans="1:27" ht="17.149999999999999" customHeight="1" thickBot="1">
      <c r="A17" s="1562"/>
      <c r="B17" s="23" t="s">
        <v>21492</v>
      </c>
      <c r="C17" s="24" t="s">
        <v>22</v>
      </c>
      <c r="D17" s="24" t="s">
        <v>7473</v>
      </c>
      <c r="E17" s="1424">
        <v>44729</v>
      </c>
      <c r="F17" s="1424">
        <v>28126</v>
      </c>
      <c r="G17" s="1424">
        <v>55687</v>
      </c>
      <c r="H17" s="26">
        <v>42.8</v>
      </c>
      <c r="I17" s="83">
        <v>30.4</v>
      </c>
      <c r="J17" s="284">
        <v>68034.928457000002</v>
      </c>
      <c r="K17" s="284">
        <v>60639.217672999999</v>
      </c>
      <c r="L17" s="99">
        <v>65216.839662999999</v>
      </c>
      <c r="M17" s="99">
        <v>55858.360046000002</v>
      </c>
      <c r="N17" s="283"/>
      <c r="O17" s="1524"/>
      <c r="P17" s="1524"/>
      <c r="Q17" s="1524"/>
      <c r="R17" s="1524"/>
    </row>
    <row r="18" spans="1:27" ht="17.149999999999999" customHeight="1" thickBot="1">
      <c r="A18" s="1563"/>
      <c r="B18" s="987" t="s">
        <v>21493</v>
      </c>
      <c r="C18" s="1011" t="s">
        <v>40</v>
      </c>
      <c r="D18" s="988" t="s">
        <v>7473</v>
      </c>
      <c r="E18" s="1425">
        <v>28185</v>
      </c>
      <c r="F18" s="1425">
        <v>32559</v>
      </c>
      <c r="G18" s="1425">
        <v>46448</v>
      </c>
      <c r="H18" s="1012">
        <v>249.75</v>
      </c>
      <c r="I18" s="1012">
        <v>125.7</v>
      </c>
      <c r="J18" s="1013">
        <v>130641.057245</v>
      </c>
      <c r="K18" s="991">
        <v>202034.75515099999</v>
      </c>
      <c r="L18" s="1013">
        <v>306335.252515</v>
      </c>
      <c r="M18" s="1013">
        <v>305374.94450099999</v>
      </c>
      <c r="N18" s="283"/>
      <c r="O18" s="1524"/>
      <c r="P18" s="1524"/>
      <c r="Q18" s="1524"/>
      <c r="R18" s="1524"/>
    </row>
    <row r="19" spans="1:27" ht="16.5" customHeight="1" thickBot="1">
      <c r="A19" s="1542" t="s">
        <v>21351</v>
      </c>
      <c r="B19" s="987" t="s">
        <v>8616</v>
      </c>
      <c r="C19" s="990" t="s">
        <v>26</v>
      </c>
      <c r="D19" s="990" t="s">
        <v>7473</v>
      </c>
      <c r="E19" s="1426">
        <v>38303</v>
      </c>
      <c r="F19" s="1426">
        <v>21002</v>
      </c>
      <c r="G19" s="1426">
        <v>46068</v>
      </c>
      <c r="H19" s="920">
        <v>3.52</v>
      </c>
      <c r="I19" s="1014">
        <v>1</v>
      </c>
      <c r="J19" s="1015">
        <v>0</v>
      </c>
      <c r="K19" s="1016">
        <v>0</v>
      </c>
      <c r="L19" s="1015">
        <v>0</v>
      </c>
      <c r="M19" s="1015">
        <v>2.049668</v>
      </c>
      <c r="N19" s="283"/>
      <c r="O19" s="1524"/>
      <c r="P19" s="1524"/>
      <c r="Q19" s="1524"/>
      <c r="R19" s="1524"/>
    </row>
    <row r="20" spans="1:27" ht="17.149999999999999" customHeight="1" thickBot="1">
      <c r="A20" s="1564" t="s">
        <v>21281</v>
      </c>
      <c r="B20" s="192" t="s">
        <v>18953</v>
      </c>
      <c r="C20" s="138" t="s">
        <v>64</v>
      </c>
      <c r="D20" s="138" t="s">
        <v>7473</v>
      </c>
      <c r="E20" s="1427">
        <v>44197</v>
      </c>
      <c r="F20" s="1427">
        <v>27008</v>
      </c>
      <c r="G20" s="1428" t="s">
        <v>7892</v>
      </c>
      <c r="H20" s="915">
        <v>27.6</v>
      </c>
      <c r="I20" s="350">
        <v>12.7</v>
      </c>
      <c r="J20" s="281">
        <v>3144.4411329999998</v>
      </c>
      <c r="K20" s="102">
        <v>7663.4877190000007</v>
      </c>
      <c r="L20" s="287">
        <v>27831.048032999999</v>
      </c>
      <c r="M20" s="287">
        <v>11545.342871000001</v>
      </c>
      <c r="N20" s="283"/>
      <c r="O20" s="1524"/>
      <c r="P20" s="1524"/>
      <c r="Q20" s="1524"/>
      <c r="R20" s="1524"/>
      <c r="S20" s="283"/>
    </row>
    <row r="21" spans="1:27" ht="17.149999999999999" customHeight="1" thickBot="1">
      <c r="A21" s="1564"/>
      <c r="B21" s="192" t="s">
        <v>19021</v>
      </c>
      <c r="C21" s="138" t="s">
        <v>25</v>
      </c>
      <c r="D21" s="138" t="s">
        <v>7473</v>
      </c>
      <c r="E21" s="1427">
        <v>40560</v>
      </c>
      <c r="F21" s="1427">
        <v>43533</v>
      </c>
      <c r="G21" s="1428">
        <v>53693</v>
      </c>
      <c r="H21" s="915">
        <v>300</v>
      </c>
      <c r="I21" s="350">
        <v>178.1</v>
      </c>
      <c r="J21" s="287">
        <v>0</v>
      </c>
      <c r="K21" s="286">
        <v>0</v>
      </c>
      <c r="L21" s="103">
        <v>188220.15616199997</v>
      </c>
      <c r="M21" s="287">
        <v>173673.25989400002</v>
      </c>
      <c r="N21" s="283"/>
      <c r="O21" s="1524"/>
      <c r="P21" s="1524"/>
      <c r="Q21" s="1524"/>
      <c r="R21" s="1524"/>
      <c r="S21" s="283"/>
    </row>
    <row r="22" spans="1:27" ht="13" thickBot="1">
      <c r="A22" s="1564"/>
      <c r="B22" s="37" t="s">
        <v>18954</v>
      </c>
      <c r="C22" s="38" t="s">
        <v>28</v>
      </c>
      <c r="D22" s="38" t="s">
        <v>7473</v>
      </c>
      <c r="E22" s="1423">
        <v>44729</v>
      </c>
      <c r="F22" s="1423">
        <v>20911</v>
      </c>
      <c r="G22" s="1429">
        <v>55687</v>
      </c>
      <c r="H22" s="351">
        <v>476</v>
      </c>
      <c r="I22" s="39">
        <v>299.8</v>
      </c>
      <c r="J22" s="281">
        <v>363470.72893899999</v>
      </c>
      <c r="K22" s="102">
        <v>458639.94200099993</v>
      </c>
      <c r="L22" s="102">
        <v>548401.47995099996</v>
      </c>
      <c r="M22" s="102">
        <v>563069.23516200006</v>
      </c>
      <c r="N22" s="283"/>
      <c r="O22" s="1524"/>
      <c r="P22" s="1524"/>
      <c r="Q22" s="1524"/>
      <c r="R22" s="1524"/>
      <c r="S22" s="283"/>
    </row>
    <row r="23" spans="1:27" ht="15" customHeight="1" thickBot="1">
      <c r="A23" s="1564"/>
      <c r="B23" s="34" t="s">
        <v>21499</v>
      </c>
      <c r="C23" s="48" t="s">
        <v>29</v>
      </c>
      <c r="D23" s="48" t="s">
        <v>7473</v>
      </c>
      <c r="E23" s="1430">
        <v>38944</v>
      </c>
      <c r="F23" s="1430">
        <v>41430</v>
      </c>
      <c r="G23" s="1430">
        <v>52596</v>
      </c>
      <c r="H23" s="45">
        <v>333.7</v>
      </c>
      <c r="I23" s="49">
        <v>182.6</v>
      </c>
      <c r="J23" s="288">
        <v>327131.72409600002</v>
      </c>
      <c r="K23" s="103">
        <v>255471.82831400001</v>
      </c>
      <c r="L23" s="103">
        <v>110516.99452199999</v>
      </c>
      <c r="M23" s="103">
        <v>118097.373777</v>
      </c>
      <c r="N23" s="283"/>
      <c r="O23" s="1524"/>
      <c r="P23" s="1524"/>
      <c r="Q23" s="1524"/>
      <c r="R23" s="1524"/>
      <c r="S23" s="283"/>
    </row>
    <row r="24" spans="1:27" ht="15" customHeight="1" thickBot="1">
      <c r="A24" s="1564"/>
      <c r="B24" s="28" t="s">
        <v>8617</v>
      </c>
      <c r="C24" s="24" t="s">
        <v>28</v>
      </c>
      <c r="D24" s="24" t="s">
        <v>7473</v>
      </c>
      <c r="E24" s="1424">
        <v>38944</v>
      </c>
      <c r="F24" s="1424">
        <v>41776</v>
      </c>
      <c r="G24" s="1424">
        <v>52331</v>
      </c>
      <c r="H24" s="26">
        <v>52.5</v>
      </c>
      <c r="I24" s="26">
        <v>47</v>
      </c>
      <c r="J24" s="289">
        <v>88343.236237999998</v>
      </c>
      <c r="K24" s="104">
        <v>56829.017991000001</v>
      </c>
      <c r="L24" s="104">
        <v>54805.064151000006</v>
      </c>
      <c r="M24" s="104">
        <v>53529.600027</v>
      </c>
      <c r="N24" s="283"/>
      <c r="O24" s="1524"/>
      <c r="P24" s="1524"/>
      <c r="Q24" s="1524"/>
      <c r="R24" s="1524"/>
      <c r="S24" s="283"/>
    </row>
    <row r="25" spans="1:27" ht="13" thickBot="1">
      <c r="A25" s="1564"/>
      <c r="B25" s="23" t="s">
        <v>18955</v>
      </c>
      <c r="C25" s="24" t="s">
        <v>31</v>
      </c>
      <c r="D25" s="24" t="s">
        <v>7473</v>
      </c>
      <c r="E25" s="1424">
        <v>29713</v>
      </c>
      <c r="F25" s="1424">
        <v>35915</v>
      </c>
      <c r="G25" s="1429">
        <v>53463</v>
      </c>
      <c r="H25" s="352">
        <v>1275</v>
      </c>
      <c r="I25" s="26">
        <v>605.70000000000005</v>
      </c>
      <c r="J25" s="284">
        <v>716597.53730099997</v>
      </c>
      <c r="K25" s="105">
        <v>1022593.3388489999</v>
      </c>
      <c r="L25" s="105">
        <v>1412990.738375</v>
      </c>
      <c r="M25" s="105">
        <v>1049087.6986179999</v>
      </c>
      <c r="N25" s="283"/>
      <c r="O25" s="1524"/>
      <c r="P25" s="1524"/>
      <c r="Q25" s="1524"/>
      <c r="R25" s="1524"/>
      <c r="S25" s="283"/>
    </row>
    <row r="26" spans="1:27" ht="15" customHeight="1" thickBot="1">
      <c r="A26" s="1565"/>
      <c r="B26" s="1017" t="s">
        <v>8911</v>
      </c>
      <c r="C26" s="994" t="s">
        <v>25</v>
      </c>
      <c r="D26" s="989" t="s">
        <v>7473</v>
      </c>
      <c r="E26" s="1431">
        <v>36566</v>
      </c>
      <c r="F26" s="1431">
        <v>36859</v>
      </c>
      <c r="G26" s="1432">
        <v>50293</v>
      </c>
      <c r="H26" s="1005">
        <v>210</v>
      </c>
      <c r="I26" s="1005">
        <v>83.5</v>
      </c>
      <c r="J26" s="998">
        <v>185566.338235</v>
      </c>
      <c r="K26" s="999">
        <v>177465.68348800001</v>
      </c>
      <c r="L26" s="999">
        <v>121915.53229799999</v>
      </c>
      <c r="M26" s="999">
        <v>109690.34613299998</v>
      </c>
      <c r="N26" s="283"/>
      <c r="O26" s="1524"/>
      <c r="P26" s="1524"/>
      <c r="Q26" s="1524"/>
      <c r="R26" s="1524"/>
      <c r="S26" s="283"/>
    </row>
    <row r="27" spans="1:27" s="193" customFormat="1" ht="13" thickBot="1">
      <c r="A27" s="1562" t="s">
        <v>21365</v>
      </c>
      <c r="B27" s="37" t="s">
        <v>21494</v>
      </c>
      <c r="C27" s="38" t="s">
        <v>32</v>
      </c>
      <c r="D27" s="38" t="s">
        <v>7473</v>
      </c>
      <c r="E27" s="1423">
        <v>39266</v>
      </c>
      <c r="F27" s="1423">
        <v>41235</v>
      </c>
      <c r="G27" s="1429">
        <v>54602</v>
      </c>
      <c r="H27" s="351">
        <v>363.13</v>
      </c>
      <c r="I27" s="39">
        <v>188.5</v>
      </c>
      <c r="J27" s="281">
        <v>347497.19283999997</v>
      </c>
      <c r="K27" s="102">
        <v>132196.95237499999</v>
      </c>
      <c r="L27" s="102" t="s">
        <v>7893</v>
      </c>
      <c r="M27" s="102" t="s">
        <v>7893</v>
      </c>
      <c r="O27" s="1524"/>
      <c r="P27" s="1524"/>
      <c r="Q27" s="1524"/>
      <c r="R27" s="1524"/>
    </row>
    <row r="28" spans="1:27" s="193" customFormat="1" ht="15" customHeight="1" thickBot="1">
      <c r="A28" s="1562"/>
      <c r="B28" s="34" t="s">
        <v>21495</v>
      </c>
      <c r="C28" s="48" t="s">
        <v>33</v>
      </c>
      <c r="D28" s="48" t="s">
        <v>7473</v>
      </c>
      <c r="E28" s="1430">
        <v>38944</v>
      </c>
      <c r="F28" s="1430">
        <v>40991</v>
      </c>
      <c r="G28" s="1430">
        <v>53468</v>
      </c>
      <c r="H28" s="45">
        <v>77</v>
      </c>
      <c r="I28" s="49">
        <v>39.1</v>
      </c>
      <c r="J28" s="288">
        <v>15065.489836999999</v>
      </c>
      <c r="K28" s="103">
        <v>77575.511723999996</v>
      </c>
      <c r="L28" s="103">
        <v>122816.41299099999</v>
      </c>
      <c r="M28" s="103">
        <v>88399.08413599999</v>
      </c>
      <c r="O28" s="1524"/>
      <c r="P28" s="1524"/>
      <c r="Q28" s="1524"/>
      <c r="R28" s="1524"/>
    </row>
    <row r="29" spans="1:27" ht="15" customHeight="1" thickBot="1">
      <c r="A29" s="1562"/>
      <c r="B29" s="37" t="s">
        <v>7545</v>
      </c>
      <c r="C29" s="38" t="s">
        <v>34</v>
      </c>
      <c r="D29" s="38" t="s">
        <v>7473</v>
      </c>
      <c r="E29" s="1423">
        <v>37601</v>
      </c>
      <c r="F29" s="1423">
        <v>41438</v>
      </c>
      <c r="G29" s="1429">
        <v>50996</v>
      </c>
      <c r="H29" s="351">
        <v>48</v>
      </c>
      <c r="I29" s="39">
        <v>36.4</v>
      </c>
      <c r="J29" s="281">
        <v>67314.053486000004</v>
      </c>
      <c r="K29" s="102">
        <v>60748.010911000005</v>
      </c>
      <c r="L29" s="102">
        <v>39841.026083999997</v>
      </c>
      <c r="M29" s="102">
        <v>35790.296138999998</v>
      </c>
      <c r="O29" s="1524"/>
      <c r="P29" s="1524"/>
      <c r="Q29" s="1524"/>
      <c r="R29" s="1524"/>
    </row>
    <row r="30" spans="1:27" ht="15" customHeight="1" thickBot="1">
      <c r="A30" s="1562"/>
      <c r="B30" s="34" t="s">
        <v>21496</v>
      </c>
      <c r="C30" s="48" t="s">
        <v>35</v>
      </c>
      <c r="D30" s="48" t="s">
        <v>7473</v>
      </c>
      <c r="E30" s="1430">
        <v>38112</v>
      </c>
      <c r="F30" s="1430">
        <v>41324</v>
      </c>
      <c r="G30" s="1430">
        <v>50533</v>
      </c>
      <c r="H30" s="45">
        <v>15.15</v>
      </c>
      <c r="I30" s="49">
        <v>6.7</v>
      </c>
      <c r="J30" s="288">
        <v>24080.663998999997</v>
      </c>
      <c r="K30" s="103">
        <v>11661.46351</v>
      </c>
      <c r="L30" s="103">
        <v>15303.985707</v>
      </c>
      <c r="M30" s="103">
        <v>19329.023523</v>
      </c>
      <c r="O30" s="1524"/>
      <c r="P30" s="1524"/>
      <c r="Q30" s="1524"/>
      <c r="R30" s="1524"/>
    </row>
    <row r="31" spans="1:27" ht="15" customHeight="1" thickBot="1">
      <c r="A31" s="1563"/>
      <c r="B31" s="1018" t="s">
        <v>21497</v>
      </c>
      <c r="C31" s="988" t="s">
        <v>35</v>
      </c>
      <c r="D31" s="988" t="s">
        <v>7473</v>
      </c>
      <c r="E31" s="1425">
        <v>38707</v>
      </c>
      <c r="F31" s="1425">
        <v>41482</v>
      </c>
      <c r="G31" s="1431">
        <v>51030</v>
      </c>
      <c r="H31" s="1014">
        <v>19</v>
      </c>
      <c r="I31" s="920">
        <v>9</v>
      </c>
      <c r="J31" s="991">
        <v>8915.5069469999999</v>
      </c>
      <c r="K31" s="1019">
        <v>7525.2304249999997</v>
      </c>
      <c r="L31" s="1019">
        <v>21213.923125000001</v>
      </c>
      <c r="M31" s="1019">
        <v>17448.719459</v>
      </c>
      <c r="O31" s="1524"/>
      <c r="P31" s="1524"/>
      <c r="Q31" s="1524"/>
      <c r="R31" s="1524"/>
    </row>
    <row r="32" spans="1:27" ht="15" customHeight="1">
      <c r="A32" s="291"/>
      <c r="B32" s="137"/>
      <c r="C32" s="191"/>
      <c r="D32" s="191"/>
      <c r="E32" s="194"/>
      <c r="F32" s="194"/>
      <c r="G32" s="194"/>
      <c r="H32" s="195"/>
      <c r="I32" s="195"/>
      <c r="J32" s="292"/>
      <c r="K32" s="196"/>
      <c r="L32" s="196"/>
      <c r="M32" s="197"/>
      <c r="N32" s="198"/>
      <c r="O32" s="198"/>
      <c r="P32" s="198"/>
      <c r="Q32" s="198"/>
      <c r="R32" s="198"/>
      <c r="S32" s="198"/>
      <c r="T32" s="198"/>
      <c r="U32" s="198"/>
      <c r="V32" s="198"/>
      <c r="W32" s="198"/>
      <c r="X32" s="283"/>
      <c r="Y32" s="283"/>
      <c r="Z32" s="283"/>
      <c r="AA32" s="283"/>
    </row>
    <row r="33" spans="1:27" ht="15" customHeight="1">
      <c r="A33" s="291"/>
      <c r="B33" s="137"/>
      <c r="C33" s="191"/>
      <c r="D33" s="191"/>
      <c r="E33" s="194"/>
      <c r="F33" s="194"/>
      <c r="G33" s="194"/>
      <c r="H33" s="195"/>
      <c r="I33" s="195"/>
      <c r="J33" s="292"/>
      <c r="K33" s="196"/>
      <c r="L33" s="196"/>
      <c r="M33" s="197"/>
      <c r="N33" s="198"/>
      <c r="O33" s="198"/>
      <c r="P33" s="198"/>
      <c r="Q33" s="198"/>
      <c r="R33" s="198"/>
      <c r="S33" s="198"/>
      <c r="T33" s="198"/>
      <c r="U33" s="198"/>
      <c r="V33" s="198"/>
      <c r="W33" s="198"/>
      <c r="X33" s="283"/>
      <c r="Y33" s="283"/>
      <c r="Z33" s="283"/>
      <c r="AA33" s="283"/>
    </row>
    <row r="34" spans="1:27" s="591" customFormat="1">
      <c r="A34" s="589" t="s">
        <v>21382</v>
      </c>
    </row>
    <row r="35" spans="1:27" s="591" customFormat="1" ht="13" thickBot="1">
      <c r="A35" s="671"/>
      <c r="B35" s="673"/>
      <c r="C35" s="673"/>
      <c r="D35" s="673"/>
      <c r="E35" s="673"/>
      <c r="F35" s="673"/>
      <c r="G35" s="673"/>
      <c r="H35" s="673"/>
      <c r="I35" s="673"/>
      <c r="J35" s="673"/>
      <c r="K35" s="673"/>
      <c r="L35" s="673"/>
      <c r="M35" s="673"/>
      <c r="N35" s="673"/>
      <c r="O35" s="673"/>
      <c r="P35" s="673"/>
      <c r="Q35" s="673"/>
      <c r="R35" s="673"/>
      <c r="S35" s="673"/>
      <c r="T35" s="673"/>
      <c r="U35" s="673"/>
      <c r="V35" s="673"/>
      <c r="W35" s="673"/>
    </row>
    <row r="36" spans="1:27" s="591" customFormat="1" ht="18" customHeight="1">
      <c r="A36" s="1559" t="s">
        <v>21282</v>
      </c>
      <c r="B36" s="1559" t="s">
        <v>10</v>
      </c>
      <c r="C36" s="1559" t="s">
        <v>11</v>
      </c>
      <c r="D36" s="1559" t="s">
        <v>7470</v>
      </c>
      <c r="E36" s="1559" t="s">
        <v>19050</v>
      </c>
      <c r="F36" s="1559" t="s">
        <v>12</v>
      </c>
      <c r="G36" s="1559" t="s">
        <v>19049</v>
      </c>
      <c r="H36" s="1559" t="s">
        <v>14</v>
      </c>
      <c r="I36" s="1559" t="s">
        <v>15</v>
      </c>
      <c r="J36" s="1559" t="s">
        <v>16</v>
      </c>
      <c r="K36" s="1559"/>
      <c r="L36" s="1559"/>
      <c r="M36" s="1559"/>
      <c r="N36" s="1559" t="s">
        <v>7472</v>
      </c>
      <c r="O36" s="1559" t="s">
        <v>54</v>
      </c>
      <c r="P36" s="1559" t="s">
        <v>7573</v>
      </c>
      <c r="Q36" s="1559"/>
      <c r="R36" s="1559"/>
      <c r="S36" s="1559"/>
      <c r="T36" s="1559"/>
      <c r="U36" s="1559"/>
      <c r="V36" s="1559"/>
      <c r="W36" s="1559"/>
    </row>
    <row r="37" spans="1:27" s="591" customFormat="1" ht="18" customHeight="1">
      <c r="A37" s="1559"/>
      <c r="B37" s="1559"/>
      <c r="C37" s="1559"/>
      <c r="D37" s="1559"/>
      <c r="E37" s="1559"/>
      <c r="F37" s="1559"/>
      <c r="G37" s="1559"/>
      <c r="H37" s="1559"/>
      <c r="I37" s="1559"/>
      <c r="J37" s="1559"/>
      <c r="K37" s="1559"/>
      <c r="L37" s="1559"/>
      <c r="M37" s="1559"/>
      <c r="N37" s="1559"/>
      <c r="O37" s="1559"/>
      <c r="P37" s="1559" t="s">
        <v>18917</v>
      </c>
      <c r="Q37" s="1559"/>
      <c r="R37" s="1559" t="s">
        <v>18918</v>
      </c>
      <c r="S37" s="1559"/>
      <c r="T37" s="1559" t="s">
        <v>18919</v>
      </c>
      <c r="U37" s="1559"/>
      <c r="V37" s="1559" t="s">
        <v>18920</v>
      </c>
      <c r="W37" s="1559"/>
    </row>
    <row r="38" spans="1:27" s="591" customFormat="1" ht="42.75" customHeight="1" thickBot="1">
      <c r="A38" s="1560"/>
      <c r="B38" s="1560"/>
      <c r="C38" s="625" t="s">
        <v>19</v>
      </c>
      <c r="D38" s="1560"/>
      <c r="E38" s="1560"/>
      <c r="F38" s="1560"/>
      <c r="G38" s="1560"/>
      <c r="H38" s="625" t="s">
        <v>20</v>
      </c>
      <c r="I38" s="625" t="s">
        <v>21</v>
      </c>
      <c r="J38" s="625" t="s">
        <v>18917</v>
      </c>
      <c r="K38" s="625" t="s">
        <v>18918</v>
      </c>
      <c r="L38" s="625" t="s">
        <v>18919</v>
      </c>
      <c r="M38" s="625" t="s">
        <v>18920</v>
      </c>
      <c r="N38" s="1560"/>
      <c r="O38" s="1560"/>
      <c r="P38" s="625" t="s">
        <v>55</v>
      </c>
      <c r="Q38" s="625" t="s">
        <v>51</v>
      </c>
      <c r="R38" s="625" t="s">
        <v>55</v>
      </c>
      <c r="S38" s="625" t="s">
        <v>51</v>
      </c>
      <c r="T38" s="625" t="s">
        <v>55</v>
      </c>
      <c r="U38" s="625" t="s">
        <v>51</v>
      </c>
      <c r="V38" s="625" t="s">
        <v>55</v>
      </c>
      <c r="W38" s="625" t="s">
        <v>51</v>
      </c>
    </row>
    <row r="39" spans="1:27" ht="20.149999999999999" customHeight="1" thickBot="1">
      <c r="A39" s="1025" t="s">
        <v>21281</v>
      </c>
      <c r="B39" s="1018" t="s">
        <v>18956</v>
      </c>
      <c r="C39" s="988" t="s">
        <v>29</v>
      </c>
      <c r="D39" s="988" t="s">
        <v>8621</v>
      </c>
      <c r="E39" s="990">
        <v>45874</v>
      </c>
      <c r="F39" s="990">
        <v>24654</v>
      </c>
      <c r="G39" s="990">
        <v>49498</v>
      </c>
      <c r="H39" s="1014">
        <v>500</v>
      </c>
      <c r="I39" s="920">
        <v>401.2</v>
      </c>
      <c r="J39" s="1521">
        <v>22017.966649999998</v>
      </c>
      <c r="K39" s="1521">
        <v>121200.881882</v>
      </c>
      <c r="L39" s="1521">
        <v>503272.29699199996</v>
      </c>
      <c r="M39" s="1521">
        <v>213022.85195400001</v>
      </c>
      <c r="N39" s="1021" t="s">
        <v>8622</v>
      </c>
      <c r="O39" s="1021" t="s">
        <v>8623</v>
      </c>
      <c r="P39" s="1022">
        <v>0</v>
      </c>
      <c r="Q39" s="1023">
        <v>0</v>
      </c>
      <c r="R39" s="1023">
        <v>0</v>
      </c>
      <c r="S39" s="1023">
        <v>0</v>
      </c>
      <c r="T39" s="1024">
        <v>0</v>
      </c>
      <c r="U39" s="1021">
        <v>0</v>
      </c>
      <c r="V39" s="1024">
        <v>0</v>
      </c>
      <c r="W39" s="1021">
        <v>0</v>
      </c>
      <c r="X39" s="283"/>
      <c r="Y39" s="283"/>
      <c r="Z39" s="283"/>
      <c r="AA39" s="283"/>
    </row>
    <row r="40" spans="1:27" ht="15" customHeight="1">
      <c r="A40" s="291"/>
      <c r="B40" s="137"/>
      <c r="C40" s="191"/>
      <c r="D40" s="191"/>
      <c r="E40" s="194"/>
      <c r="F40" s="194"/>
      <c r="G40" s="194"/>
      <c r="H40" s="195"/>
      <c r="I40" s="195"/>
      <c r="J40" s="292"/>
      <c r="K40" s="196"/>
      <c r="L40" s="196"/>
      <c r="M40" s="197"/>
      <c r="N40" s="198"/>
      <c r="O40" s="198"/>
      <c r="P40" s="198"/>
      <c r="Q40" s="198"/>
      <c r="R40" s="198"/>
      <c r="S40" s="198"/>
      <c r="T40" s="198"/>
      <c r="U40" s="198"/>
      <c r="V40" s="198"/>
      <c r="W40" s="198"/>
      <c r="X40" s="283"/>
      <c r="Y40" s="283"/>
      <c r="Z40" s="283"/>
      <c r="AA40" s="283"/>
    </row>
    <row r="41" spans="1:27" ht="15" customHeight="1">
      <c r="A41" s="291"/>
      <c r="B41" s="137"/>
      <c r="C41" s="191"/>
      <c r="D41" s="191"/>
      <c r="E41" s="194"/>
      <c r="F41" s="194"/>
      <c r="G41" s="194"/>
      <c r="H41" s="195"/>
      <c r="I41" s="195"/>
      <c r="J41" s="292"/>
      <c r="K41" s="196"/>
      <c r="L41" s="196"/>
      <c r="M41" s="197"/>
      <c r="N41" s="198"/>
      <c r="O41" s="198"/>
      <c r="P41" s="198"/>
      <c r="Q41" s="198"/>
      <c r="R41" s="198"/>
      <c r="S41" s="198"/>
      <c r="T41" s="198"/>
      <c r="U41" s="198"/>
      <c r="V41" s="198"/>
      <c r="W41" s="198"/>
      <c r="X41" s="283"/>
      <c r="Y41" s="283"/>
      <c r="Z41" s="283"/>
      <c r="AA41" s="283"/>
    </row>
    <row r="42" spans="1:27" s="591" customFormat="1">
      <c r="A42" s="589" t="s">
        <v>21383</v>
      </c>
    </row>
    <row r="43" spans="1:27" ht="13" thickBot="1">
      <c r="A43" s="906"/>
      <c r="B43" s="1020"/>
      <c r="C43" s="1020"/>
      <c r="D43" s="1020"/>
      <c r="E43" s="1020"/>
      <c r="F43" s="1020"/>
      <c r="G43" s="1020"/>
      <c r="H43" s="1020"/>
      <c r="I43" s="1020"/>
      <c r="J43" s="1020"/>
      <c r="K43" s="1020"/>
      <c r="L43" s="1020"/>
      <c r="M43" s="1020"/>
      <c r="N43" s="8"/>
      <c r="O43" s="8"/>
      <c r="P43" s="8"/>
    </row>
    <row r="44" spans="1:27" ht="18" customHeight="1">
      <c r="A44" s="1559" t="s">
        <v>21282</v>
      </c>
      <c r="B44" s="1559" t="s">
        <v>10</v>
      </c>
      <c r="C44" s="1559" t="s">
        <v>11</v>
      </c>
      <c r="D44" s="1559" t="s">
        <v>7470</v>
      </c>
      <c r="E44" s="1559" t="s">
        <v>19050</v>
      </c>
      <c r="F44" s="1559" t="s">
        <v>12</v>
      </c>
      <c r="G44" s="1559" t="s">
        <v>19049</v>
      </c>
      <c r="H44" s="1559" t="s">
        <v>14</v>
      </c>
      <c r="I44" s="1559" t="s">
        <v>15</v>
      </c>
      <c r="J44" s="1559" t="s">
        <v>16</v>
      </c>
      <c r="K44" s="1559"/>
      <c r="L44" s="1559"/>
      <c r="M44" s="1559"/>
    </row>
    <row r="45" spans="1:27" ht="18" customHeight="1">
      <c r="A45" s="1559"/>
      <c r="B45" s="1559"/>
      <c r="C45" s="1559"/>
      <c r="D45" s="1559"/>
      <c r="E45" s="1559"/>
      <c r="F45" s="1559"/>
      <c r="G45" s="1559"/>
      <c r="H45" s="1559"/>
      <c r="I45" s="1559"/>
      <c r="J45" s="1559"/>
      <c r="K45" s="1559"/>
      <c r="L45" s="1559"/>
      <c r="M45" s="1559"/>
    </row>
    <row r="46" spans="1:27" ht="42.75" customHeight="1" thickBot="1">
      <c r="A46" s="1560"/>
      <c r="B46" s="1560"/>
      <c r="C46" s="625" t="s">
        <v>19</v>
      </c>
      <c r="D46" s="1560"/>
      <c r="E46" s="1560"/>
      <c r="F46" s="1560"/>
      <c r="G46" s="1560"/>
      <c r="H46" s="625" t="s">
        <v>20</v>
      </c>
      <c r="I46" s="625" t="s">
        <v>21</v>
      </c>
      <c r="J46" s="625" t="s">
        <v>18917</v>
      </c>
      <c r="K46" s="625" t="s">
        <v>18918</v>
      </c>
      <c r="L46" s="625" t="s">
        <v>18919</v>
      </c>
      <c r="M46" s="625" t="s">
        <v>18920</v>
      </c>
    </row>
    <row r="47" spans="1:27" ht="13" thickBot="1">
      <c r="A47" s="1562" t="s">
        <v>21351</v>
      </c>
      <c r="B47" s="29" t="s">
        <v>18957</v>
      </c>
      <c r="C47" s="30" t="s">
        <v>27</v>
      </c>
      <c r="D47" s="30" t="s">
        <v>7474</v>
      </c>
      <c r="E47" s="31">
        <v>43643</v>
      </c>
      <c r="F47" s="31">
        <v>44189</v>
      </c>
      <c r="G47" s="31">
        <v>56427</v>
      </c>
      <c r="H47" s="351">
        <v>27</v>
      </c>
      <c r="I47" s="351" t="s">
        <v>36</v>
      </c>
      <c r="J47" s="287">
        <v>13103.877080999999</v>
      </c>
      <c r="K47" s="294">
        <v>19458.800657</v>
      </c>
      <c r="L47" s="207">
        <v>26529.571524999999</v>
      </c>
      <c r="M47" s="287">
        <v>17496.474794000002</v>
      </c>
      <c r="O47" s="1201"/>
      <c r="P47" s="1201"/>
      <c r="Q47" s="1201"/>
      <c r="R47" s="1201"/>
      <c r="S47" s="1200"/>
    </row>
    <row r="48" spans="1:27" ht="15" customHeight="1" thickBot="1">
      <c r="A48" s="1562"/>
      <c r="B48" s="32" t="s">
        <v>886</v>
      </c>
      <c r="C48" s="25" t="s">
        <v>27</v>
      </c>
      <c r="D48" s="25" t="s">
        <v>7474</v>
      </c>
      <c r="E48" s="25">
        <v>41786</v>
      </c>
      <c r="F48" s="33">
        <v>43078</v>
      </c>
      <c r="G48" s="33">
        <v>54570</v>
      </c>
      <c r="H48" s="43">
        <v>32.9</v>
      </c>
      <c r="I48" s="43">
        <v>9.4</v>
      </c>
      <c r="J48" s="281">
        <v>9296.5339260000001</v>
      </c>
      <c r="K48" s="295">
        <v>15933.438729</v>
      </c>
      <c r="L48" s="205">
        <v>24177.294089000003</v>
      </c>
      <c r="M48" s="205">
        <v>16726.467423000002</v>
      </c>
      <c r="O48" s="1201"/>
      <c r="P48" s="1201"/>
      <c r="Q48" s="1201"/>
      <c r="R48" s="1201"/>
      <c r="S48" s="1200"/>
    </row>
    <row r="49" spans="1:19" ht="15" customHeight="1" thickBot="1">
      <c r="A49" s="1562"/>
      <c r="B49" s="206" t="s">
        <v>887</v>
      </c>
      <c r="C49" s="36" t="s">
        <v>27</v>
      </c>
      <c r="D49" s="36" t="s">
        <v>7474</v>
      </c>
      <c r="E49" s="36">
        <v>41788</v>
      </c>
      <c r="F49" s="100">
        <v>43159</v>
      </c>
      <c r="G49" s="100">
        <v>54570</v>
      </c>
      <c r="H49" s="353">
        <v>28.2</v>
      </c>
      <c r="I49" s="353">
        <v>9.4</v>
      </c>
      <c r="J49" s="285">
        <v>9616.6863190000004</v>
      </c>
      <c r="K49" s="296">
        <v>16811.010976999998</v>
      </c>
      <c r="L49" s="207">
        <v>25576.277585</v>
      </c>
      <c r="M49" s="207">
        <v>18031.316544000001</v>
      </c>
      <c r="O49" s="1201"/>
      <c r="P49" s="1201"/>
      <c r="Q49" s="1201"/>
      <c r="R49" s="1201"/>
      <c r="S49" s="1200"/>
    </row>
    <row r="50" spans="1:19" ht="15" customHeight="1" thickBot="1">
      <c r="A50" s="1562"/>
      <c r="B50" s="206" t="s">
        <v>7909</v>
      </c>
      <c r="C50" s="36" t="s">
        <v>27</v>
      </c>
      <c r="D50" s="36" t="s">
        <v>7474</v>
      </c>
      <c r="E50" s="36">
        <v>41740</v>
      </c>
      <c r="F50" s="100">
        <v>43782</v>
      </c>
      <c r="G50" s="100">
        <v>54524</v>
      </c>
      <c r="H50" s="353">
        <v>6</v>
      </c>
      <c r="I50" s="353">
        <v>3.1</v>
      </c>
      <c r="J50" s="285">
        <v>2259.4983219999999</v>
      </c>
      <c r="K50" s="296">
        <v>5306.6113399999995</v>
      </c>
      <c r="L50" s="207">
        <v>5132.9480700000004</v>
      </c>
      <c r="M50" s="207">
        <v>1809.773105</v>
      </c>
      <c r="O50" s="1201"/>
      <c r="P50" s="1201"/>
      <c r="Q50" s="1201"/>
      <c r="R50" s="1201"/>
      <c r="S50" s="1200"/>
    </row>
    <row r="51" spans="1:19" ht="15" customHeight="1" thickBot="1">
      <c r="A51" s="1562"/>
      <c r="B51" s="206" t="s">
        <v>7910</v>
      </c>
      <c r="C51" s="36" t="s">
        <v>27</v>
      </c>
      <c r="D51" s="36" t="s">
        <v>7474</v>
      </c>
      <c r="E51" s="36">
        <v>41740</v>
      </c>
      <c r="F51" s="100">
        <v>43725</v>
      </c>
      <c r="G51" s="100">
        <v>54524</v>
      </c>
      <c r="H51" s="353">
        <v>10</v>
      </c>
      <c r="I51" s="353">
        <v>5.0999999999999996</v>
      </c>
      <c r="J51" s="285">
        <v>2101.2845699999998</v>
      </c>
      <c r="K51" s="296">
        <v>2673.626557</v>
      </c>
      <c r="L51" s="207">
        <v>2883.1819129999999</v>
      </c>
      <c r="M51" s="207">
        <v>1955.844063</v>
      </c>
      <c r="O51" s="1201"/>
      <c r="P51" s="1201"/>
      <c r="Q51" s="1201"/>
      <c r="R51" s="1201"/>
      <c r="S51" s="1200"/>
    </row>
    <row r="52" spans="1:19" ht="15" customHeight="1" thickBot="1">
      <c r="A52" s="1562"/>
      <c r="B52" s="206" t="s">
        <v>7911</v>
      </c>
      <c r="C52" s="36" t="s">
        <v>27</v>
      </c>
      <c r="D52" s="36" t="s">
        <v>7474</v>
      </c>
      <c r="E52" s="36">
        <v>41740</v>
      </c>
      <c r="F52" s="100">
        <v>43790</v>
      </c>
      <c r="G52" s="100">
        <v>54524</v>
      </c>
      <c r="H52" s="353">
        <v>4</v>
      </c>
      <c r="I52" s="353">
        <v>2.2000000000000002</v>
      </c>
      <c r="J52" s="285">
        <v>475.081726</v>
      </c>
      <c r="K52" s="296">
        <v>1354.8390259999999</v>
      </c>
      <c r="L52" s="207">
        <v>1411.5422610000001</v>
      </c>
      <c r="M52" s="207">
        <v>349.17023699999999</v>
      </c>
      <c r="O52" s="1201"/>
      <c r="P52" s="1201"/>
      <c r="Q52" s="1201"/>
      <c r="R52" s="1201"/>
      <c r="S52" s="1200"/>
    </row>
    <row r="53" spans="1:19" ht="15" customHeight="1" thickBot="1">
      <c r="A53" s="1562"/>
      <c r="B53" s="206" t="s">
        <v>7912</v>
      </c>
      <c r="C53" s="36" t="s">
        <v>27</v>
      </c>
      <c r="D53" s="36" t="s">
        <v>7474</v>
      </c>
      <c r="E53" s="36">
        <v>41740</v>
      </c>
      <c r="F53" s="100">
        <v>43858</v>
      </c>
      <c r="G53" s="100">
        <v>54524</v>
      </c>
      <c r="H53" s="353">
        <v>10</v>
      </c>
      <c r="I53" s="353">
        <v>5.0999999999999996</v>
      </c>
      <c r="J53" s="285">
        <v>2046.1901969999999</v>
      </c>
      <c r="K53" s="296">
        <v>3699.3427100000004</v>
      </c>
      <c r="L53" s="207">
        <v>3394.0481410000002</v>
      </c>
      <c r="M53" s="207">
        <v>1418.664452</v>
      </c>
      <c r="O53" s="1201"/>
      <c r="P53" s="1201"/>
      <c r="Q53" s="1201"/>
      <c r="R53" s="1201"/>
      <c r="S53" s="1200"/>
    </row>
    <row r="54" spans="1:19" ht="17.149999999999999" customHeight="1" thickBot="1">
      <c r="A54" s="1562"/>
      <c r="B54" s="206" t="s">
        <v>7913</v>
      </c>
      <c r="C54" s="36" t="s">
        <v>27</v>
      </c>
      <c r="D54" s="36" t="s">
        <v>7474</v>
      </c>
      <c r="E54" s="36">
        <v>41758</v>
      </c>
      <c r="F54" s="100">
        <v>43859</v>
      </c>
      <c r="G54" s="100">
        <v>54542</v>
      </c>
      <c r="H54" s="353">
        <v>10</v>
      </c>
      <c r="I54" s="353">
        <v>4.7</v>
      </c>
      <c r="J54" s="285">
        <v>1198.2746889999999</v>
      </c>
      <c r="K54" s="296">
        <v>2228.8255140000001</v>
      </c>
      <c r="L54" s="207">
        <v>3447.0533150000001</v>
      </c>
      <c r="M54" s="207">
        <v>1767.631026</v>
      </c>
      <c r="N54" s="283"/>
      <c r="O54" s="1201"/>
      <c r="P54" s="1201"/>
      <c r="Q54" s="1201"/>
      <c r="R54" s="1201"/>
      <c r="S54" s="1200"/>
    </row>
    <row r="55" spans="1:19" ht="17.149999999999999" customHeight="1" thickBot="1">
      <c r="A55" s="1562"/>
      <c r="B55" s="206" t="s">
        <v>7914</v>
      </c>
      <c r="C55" s="36" t="s">
        <v>27</v>
      </c>
      <c r="D55" s="36" t="s">
        <v>7474</v>
      </c>
      <c r="E55" s="36">
        <v>41751</v>
      </c>
      <c r="F55" s="100">
        <v>43875</v>
      </c>
      <c r="G55" s="100">
        <v>54535</v>
      </c>
      <c r="H55" s="353">
        <v>10</v>
      </c>
      <c r="I55" s="353">
        <v>4.5999999999999996</v>
      </c>
      <c r="J55" s="285">
        <v>1012.547759</v>
      </c>
      <c r="K55" s="296">
        <v>2720.5335480000003</v>
      </c>
      <c r="L55" s="207">
        <v>1530.8549529999998</v>
      </c>
      <c r="M55" s="207">
        <v>1398.1111450000001</v>
      </c>
      <c r="N55" s="283"/>
      <c r="O55" s="1201"/>
      <c r="P55" s="1201"/>
      <c r="Q55" s="1201"/>
      <c r="R55" s="1201"/>
      <c r="S55" s="1200"/>
    </row>
    <row r="56" spans="1:19" ht="17.149999999999999" customHeight="1" thickBot="1">
      <c r="A56" s="1562"/>
      <c r="B56" s="206" t="s">
        <v>7917</v>
      </c>
      <c r="C56" s="36" t="s">
        <v>27</v>
      </c>
      <c r="D56" s="36" t="s">
        <v>7474</v>
      </c>
      <c r="E56" s="36">
        <v>41786</v>
      </c>
      <c r="F56" s="100">
        <v>43727</v>
      </c>
      <c r="G56" s="100">
        <v>54570</v>
      </c>
      <c r="H56" s="353">
        <v>16</v>
      </c>
      <c r="I56" s="353">
        <v>7.4</v>
      </c>
      <c r="J56" s="285">
        <v>2735.9510100000002</v>
      </c>
      <c r="K56" s="296">
        <v>6670.0544739999996</v>
      </c>
      <c r="L56" s="207">
        <v>4493.8151159999998</v>
      </c>
      <c r="M56" s="207">
        <v>3049.826497</v>
      </c>
      <c r="N56" s="283"/>
      <c r="O56" s="1201"/>
      <c r="P56" s="1201"/>
      <c r="Q56" s="1201"/>
      <c r="R56" s="1201"/>
      <c r="S56" s="1200"/>
    </row>
    <row r="57" spans="1:19" ht="17.149999999999999" customHeight="1" thickBot="1">
      <c r="A57" s="1562"/>
      <c r="B57" s="206" t="s">
        <v>7915</v>
      </c>
      <c r="C57" s="36" t="s">
        <v>27</v>
      </c>
      <c r="D57" s="36" t="s">
        <v>7474</v>
      </c>
      <c r="E57" s="36">
        <v>41758</v>
      </c>
      <c r="F57" s="100">
        <v>43874</v>
      </c>
      <c r="G57" s="100">
        <v>54542</v>
      </c>
      <c r="H57" s="353">
        <v>10</v>
      </c>
      <c r="I57" s="353">
        <v>4.2</v>
      </c>
      <c r="J57" s="285">
        <v>1352.1883789999999</v>
      </c>
      <c r="K57" s="296">
        <v>2866.6103109999999</v>
      </c>
      <c r="L57" s="207">
        <v>3638.0225449999998</v>
      </c>
      <c r="M57" s="207">
        <v>1763.1811109999999</v>
      </c>
      <c r="N57" s="283"/>
      <c r="O57" s="1201"/>
      <c r="P57" s="1201"/>
      <c r="Q57" s="1201"/>
      <c r="R57" s="1201"/>
      <c r="S57" s="1200"/>
    </row>
    <row r="58" spans="1:19" ht="17.149999999999999" customHeight="1" thickBot="1">
      <c r="A58" s="1562"/>
      <c r="B58" s="206" t="s">
        <v>7918</v>
      </c>
      <c r="C58" s="36" t="s">
        <v>27</v>
      </c>
      <c r="D58" s="36" t="s">
        <v>7474</v>
      </c>
      <c r="E58" s="36">
        <v>41785</v>
      </c>
      <c r="F58" s="100">
        <v>43742</v>
      </c>
      <c r="G58" s="100">
        <v>54569</v>
      </c>
      <c r="H58" s="353">
        <v>10</v>
      </c>
      <c r="I58" s="353">
        <v>4.9000000000000004</v>
      </c>
      <c r="J58" s="285">
        <v>1821.1771170000002</v>
      </c>
      <c r="K58" s="296">
        <v>3491.088471</v>
      </c>
      <c r="L58" s="207">
        <v>3510.0679749999999</v>
      </c>
      <c r="M58" s="207">
        <v>1745.474442</v>
      </c>
      <c r="N58" s="283"/>
      <c r="O58" s="1201"/>
      <c r="P58" s="1201"/>
      <c r="Q58" s="1201"/>
      <c r="R58" s="1201"/>
      <c r="S58" s="1200"/>
    </row>
    <row r="59" spans="1:19" ht="17.149999999999999" customHeight="1" thickBot="1">
      <c r="A59" s="1562"/>
      <c r="B59" s="206" t="s">
        <v>7919</v>
      </c>
      <c r="C59" s="36" t="s">
        <v>27</v>
      </c>
      <c r="D59" s="36" t="s">
        <v>7474</v>
      </c>
      <c r="E59" s="36">
        <v>41815</v>
      </c>
      <c r="F59" s="100">
        <v>43783</v>
      </c>
      <c r="G59" s="100">
        <v>54599</v>
      </c>
      <c r="H59" s="353">
        <v>16</v>
      </c>
      <c r="I59" s="353">
        <v>7.4</v>
      </c>
      <c r="J59" s="285">
        <v>2992.1084460000002</v>
      </c>
      <c r="K59" s="296">
        <v>7822.2588080000005</v>
      </c>
      <c r="L59" s="207">
        <v>6223.2327329999998</v>
      </c>
      <c r="M59" s="207">
        <v>3208.4973810000001</v>
      </c>
      <c r="N59" s="283"/>
      <c r="O59" s="1201"/>
      <c r="P59" s="1201"/>
      <c r="Q59" s="1201"/>
      <c r="R59" s="1201"/>
      <c r="S59" s="1200"/>
    </row>
    <row r="60" spans="1:19" ht="17.149999999999999" customHeight="1" thickBot="1">
      <c r="A60" s="1563"/>
      <c r="B60" s="1026" t="s">
        <v>7916</v>
      </c>
      <c r="C60" s="996" t="s">
        <v>27</v>
      </c>
      <c r="D60" s="996" t="s">
        <v>7474</v>
      </c>
      <c r="E60" s="996">
        <v>41740</v>
      </c>
      <c r="F60" s="996">
        <v>43789</v>
      </c>
      <c r="G60" s="996">
        <v>54524</v>
      </c>
      <c r="H60" s="1005">
        <v>8</v>
      </c>
      <c r="I60" s="1005">
        <v>4.2</v>
      </c>
      <c r="J60" s="998">
        <v>846.07118800000001</v>
      </c>
      <c r="K60" s="998">
        <v>3125.9554789999997</v>
      </c>
      <c r="L60" s="1027">
        <v>3464.664761</v>
      </c>
      <c r="M60" s="1027">
        <v>688.35934099999997</v>
      </c>
      <c r="N60" s="283"/>
      <c r="O60" s="1201"/>
      <c r="P60" s="1201"/>
      <c r="Q60" s="1201"/>
      <c r="R60" s="1201"/>
      <c r="S60" s="1200"/>
    </row>
    <row r="61" spans="1:19" ht="15" customHeight="1" thickBot="1">
      <c r="A61" s="1562" t="s">
        <v>21365</v>
      </c>
      <c r="B61" s="37" t="s">
        <v>21500</v>
      </c>
      <c r="C61" s="38" t="s">
        <v>33</v>
      </c>
      <c r="D61" s="38" t="s">
        <v>7474</v>
      </c>
      <c r="E61" s="30">
        <v>41740</v>
      </c>
      <c r="F61" s="30">
        <v>43789</v>
      </c>
      <c r="G61" s="30">
        <v>54524</v>
      </c>
      <c r="H61" s="39">
        <v>8</v>
      </c>
      <c r="I61" s="39">
        <v>4.2</v>
      </c>
      <c r="J61" s="281">
        <v>19045.298138999999</v>
      </c>
      <c r="K61" s="102">
        <v>21444.670492999998</v>
      </c>
      <c r="L61" s="102">
        <v>25705.251555999999</v>
      </c>
      <c r="M61" s="98">
        <v>20738.241514000001</v>
      </c>
      <c r="N61" s="283"/>
      <c r="O61" s="1201"/>
      <c r="P61" s="1201"/>
      <c r="Q61" s="1201"/>
      <c r="R61" s="1201"/>
      <c r="S61" s="1200"/>
    </row>
    <row r="62" spans="1:19" ht="15" customHeight="1" thickBot="1">
      <c r="A62" s="1562"/>
      <c r="B62" s="23" t="s">
        <v>21501</v>
      </c>
      <c r="C62" s="24" t="s">
        <v>33</v>
      </c>
      <c r="D62" s="24" t="s">
        <v>7474</v>
      </c>
      <c r="E62" s="25">
        <v>40415</v>
      </c>
      <c r="F62" s="25">
        <v>40786</v>
      </c>
      <c r="G62" s="25">
        <v>53199</v>
      </c>
      <c r="H62" s="26">
        <v>30</v>
      </c>
      <c r="I62" s="26">
        <v>11.33</v>
      </c>
      <c r="J62" s="284">
        <v>19224.274708000001</v>
      </c>
      <c r="K62" s="102">
        <v>22092.446239000001</v>
      </c>
      <c r="L62" s="102">
        <v>26053.150534</v>
      </c>
      <c r="M62" s="98">
        <v>21001.658186000001</v>
      </c>
      <c r="N62" s="283"/>
      <c r="O62" s="1201"/>
      <c r="P62" s="1201"/>
      <c r="Q62" s="1201"/>
      <c r="R62" s="1201"/>
      <c r="S62" s="1200"/>
    </row>
    <row r="63" spans="1:19" ht="15" customHeight="1" thickBot="1">
      <c r="A63" s="1562"/>
      <c r="B63" s="23" t="s">
        <v>21502</v>
      </c>
      <c r="C63" s="24" t="s">
        <v>33</v>
      </c>
      <c r="D63" s="24" t="s">
        <v>7474</v>
      </c>
      <c r="E63" s="25">
        <v>40415</v>
      </c>
      <c r="F63" s="25">
        <v>40701</v>
      </c>
      <c r="G63" s="25">
        <v>53199</v>
      </c>
      <c r="H63" s="26">
        <v>30</v>
      </c>
      <c r="I63" s="26">
        <v>11.33</v>
      </c>
      <c r="J63" s="284">
        <v>19448.523478999999</v>
      </c>
      <c r="K63" s="102">
        <v>22068.845577</v>
      </c>
      <c r="L63" s="102">
        <v>26384.586425999998</v>
      </c>
      <c r="M63" s="98">
        <v>21189.633168</v>
      </c>
      <c r="N63" s="283"/>
      <c r="O63" s="1201"/>
      <c r="P63" s="1201"/>
      <c r="Q63" s="1201"/>
      <c r="R63" s="1201"/>
      <c r="S63" s="1200"/>
    </row>
    <row r="64" spans="1:19" ht="15" customHeight="1" thickBot="1">
      <c r="A64" s="1562"/>
      <c r="B64" s="23" t="s">
        <v>21503</v>
      </c>
      <c r="C64" s="24" t="s">
        <v>33</v>
      </c>
      <c r="D64" s="24" t="s">
        <v>7474</v>
      </c>
      <c r="E64" s="25">
        <v>44802</v>
      </c>
      <c r="F64" s="25">
        <v>45491</v>
      </c>
      <c r="G64" s="25">
        <v>57586</v>
      </c>
      <c r="H64" s="26">
        <v>100.8</v>
      </c>
      <c r="I64" s="26">
        <v>40.5</v>
      </c>
      <c r="J64" s="284">
        <v>45071.343819000002</v>
      </c>
      <c r="K64" s="102">
        <v>67787.701449999993</v>
      </c>
      <c r="L64" s="102">
        <v>79217.888137000002</v>
      </c>
      <c r="M64" s="98">
        <v>56251.019895000005</v>
      </c>
      <c r="N64" s="283"/>
      <c r="O64" s="1201"/>
      <c r="P64" s="1201"/>
      <c r="Q64" s="1201"/>
      <c r="R64" s="1201"/>
      <c r="S64" s="1200"/>
    </row>
    <row r="65" spans="1:30" ht="15" customHeight="1" thickBot="1">
      <c r="A65" s="1562"/>
      <c r="B65" s="23" t="s">
        <v>21504</v>
      </c>
      <c r="C65" s="24" t="s">
        <v>33</v>
      </c>
      <c r="D65" s="24" t="s">
        <v>7474</v>
      </c>
      <c r="E65" s="25">
        <v>44802</v>
      </c>
      <c r="F65" s="25">
        <v>45647</v>
      </c>
      <c r="G65" s="25">
        <v>57586</v>
      </c>
      <c r="H65" s="26">
        <v>105</v>
      </c>
      <c r="I65" s="26">
        <v>41.6</v>
      </c>
      <c r="J65" s="284">
        <v>24625.360924000001</v>
      </c>
      <c r="K65" s="102">
        <v>65447.436256000001</v>
      </c>
      <c r="L65" s="102">
        <v>79216.565151000003</v>
      </c>
      <c r="M65" s="98">
        <v>50100.857533000002</v>
      </c>
      <c r="N65" s="283"/>
      <c r="O65" s="1201"/>
      <c r="P65" s="1201"/>
      <c r="Q65" s="1201"/>
      <c r="R65" s="1201"/>
      <c r="S65" s="1200"/>
    </row>
    <row r="66" spans="1:30" ht="15" customHeight="1" thickBot="1">
      <c r="A66" s="1562"/>
      <c r="B66" s="23" t="s">
        <v>21505</v>
      </c>
      <c r="C66" s="24" t="s">
        <v>33</v>
      </c>
      <c r="D66" s="24" t="s">
        <v>7474</v>
      </c>
      <c r="E66" s="25">
        <v>44802</v>
      </c>
      <c r="F66" s="25">
        <v>45665</v>
      </c>
      <c r="G66" s="25">
        <v>57586</v>
      </c>
      <c r="H66" s="26">
        <v>96.6</v>
      </c>
      <c r="I66" s="26">
        <v>39.9</v>
      </c>
      <c r="J66" s="284">
        <v>5903.6004390000007</v>
      </c>
      <c r="K66" s="102">
        <v>40027.073993999998</v>
      </c>
      <c r="L66" s="102">
        <v>53883.645365999997</v>
      </c>
      <c r="M66" s="98">
        <v>37459.069823999998</v>
      </c>
      <c r="N66" s="283"/>
      <c r="O66" s="1201"/>
      <c r="P66" s="1201"/>
      <c r="Q66" s="1201"/>
      <c r="R66" s="1201"/>
      <c r="S66" s="1200"/>
    </row>
    <row r="67" spans="1:30" ht="15" customHeight="1" thickBot="1">
      <c r="A67" s="1562"/>
      <c r="B67" s="23" t="s">
        <v>21506</v>
      </c>
      <c r="C67" s="24" t="s">
        <v>33</v>
      </c>
      <c r="D67" s="24" t="s">
        <v>7474</v>
      </c>
      <c r="E67" s="25">
        <v>41778</v>
      </c>
      <c r="F67" s="25">
        <v>42360</v>
      </c>
      <c r="G67" s="25">
        <v>54562</v>
      </c>
      <c r="H67" s="26">
        <v>30</v>
      </c>
      <c r="I67" s="26">
        <v>13.2</v>
      </c>
      <c r="J67" s="284">
        <v>20631.555907999998</v>
      </c>
      <c r="K67" s="102">
        <v>23398.159731</v>
      </c>
      <c r="L67" s="102">
        <v>24225.348418000001</v>
      </c>
      <c r="M67" s="98">
        <v>20769.332943999998</v>
      </c>
      <c r="N67" s="283"/>
      <c r="O67" s="1201"/>
      <c r="P67" s="1201"/>
      <c r="Q67" s="1201"/>
      <c r="R67" s="1201"/>
      <c r="S67" s="1200"/>
    </row>
    <row r="68" spans="1:30" ht="15" customHeight="1" thickBot="1">
      <c r="A68" s="1562"/>
      <c r="B68" s="23" t="s">
        <v>21507</v>
      </c>
      <c r="C68" s="24" t="s">
        <v>33</v>
      </c>
      <c r="D68" s="24" t="s">
        <v>7474</v>
      </c>
      <c r="E68" s="25">
        <v>41781</v>
      </c>
      <c r="F68" s="25">
        <v>42354</v>
      </c>
      <c r="G68" s="25">
        <v>54561</v>
      </c>
      <c r="H68" s="26">
        <v>10</v>
      </c>
      <c r="I68" s="26">
        <v>4.5</v>
      </c>
      <c r="J68" s="284">
        <v>7514.0718139999999</v>
      </c>
      <c r="K68" s="102">
        <v>8268.572952999999</v>
      </c>
      <c r="L68" s="102">
        <v>9077.3101299999998</v>
      </c>
      <c r="M68" s="98">
        <v>7812.9378939999997</v>
      </c>
      <c r="N68" s="283"/>
      <c r="O68" s="1201"/>
      <c r="P68" s="1201"/>
      <c r="Q68" s="1201"/>
      <c r="R68" s="1201"/>
      <c r="S68" s="1200"/>
    </row>
    <row r="69" spans="1:30" ht="15" customHeight="1" thickBot="1">
      <c r="A69" s="1563"/>
      <c r="B69" s="1028" t="s">
        <v>21508</v>
      </c>
      <c r="C69" s="994" t="s">
        <v>33</v>
      </c>
      <c r="D69" s="994" t="s">
        <v>7474</v>
      </c>
      <c r="E69" s="996">
        <v>41767</v>
      </c>
      <c r="F69" s="996">
        <v>42354</v>
      </c>
      <c r="G69" s="996">
        <v>54551</v>
      </c>
      <c r="H69" s="1005">
        <v>8</v>
      </c>
      <c r="I69" s="1005">
        <v>3.7</v>
      </c>
      <c r="J69" s="998">
        <v>5895.0379030000004</v>
      </c>
      <c r="K69" s="1019">
        <v>6792.6623760000002</v>
      </c>
      <c r="L69" s="1019">
        <v>7389.2288800000006</v>
      </c>
      <c r="M69" s="1029">
        <v>6011.0447299999996</v>
      </c>
      <c r="N69" s="283"/>
      <c r="O69" s="1201"/>
      <c r="P69" s="1201"/>
      <c r="Q69" s="1201"/>
      <c r="R69" s="1201"/>
      <c r="S69" s="1200"/>
    </row>
    <row r="70" spans="1:30" ht="15" customHeight="1" thickBot="1">
      <c r="A70" s="297"/>
      <c r="B70" s="208"/>
      <c r="C70" s="185"/>
      <c r="D70" s="185"/>
      <c r="E70" s="203"/>
      <c r="F70" s="203"/>
      <c r="G70" s="203"/>
      <c r="H70" s="209"/>
      <c r="I70" s="209"/>
      <c r="J70" s="292"/>
      <c r="K70" s="196"/>
      <c r="L70" s="196"/>
      <c r="M70" s="197"/>
      <c r="N70" s="283"/>
      <c r="O70" s="1200"/>
      <c r="P70" s="1200"/>
      <c r="Q70" s="1200"/>
      <c r="R70" s="1200"/>
    </row>
    <row r="71" spans="1:30" ht="15" customHeight="1">
      <c r="A71" s="297"/>
      <c r="B71" s="210"/>
      <c r="C71" s="199"/>
      <c r="D71" s="199"/>
      <c r="E71" s="200"/>
      <c r="F71" s="200"/>
      <c r="G71" s="200"/>
      <c r="H71" s="211"/>
      <c r="I71" s="209"/>
      <c r="J71" s="292"/>
      <c r="K71" s="196"/>
      <c r="L71" s="196"/>
      <c r="M71" s="197"/>
      <c r="N71" s="283"/>
      <c r="O71" s="1200"/>
      <c r="P71" s="1200"/>
      <c r="Q71" s="1200"/>
      <c r="R71" s="1200"/>
    </row>
    <row r="72" spans="1:30" s="591" customFormat="1">
      <c r="A72" s="589" t="s">
        <v>21384</v>
      </c>
      <c r="O72" s="1200"/>
      <c r="P72" s="1200"/>
      <c r="Q72" s="1200"/>
      <c r="R72" s="1200"/>
    </row>
    <row r="73" spans="1:30" s="591" customFormat="1" ht="13" thickBot="1">
      <c r="A73" s="671"/>
      <c r="B73" s="673"/>
      <c r="C73" s="673"/>
      <c r="D73" s="673"/>
      <c r="E73" s="673"/>
      <c r="F73" s="673"/>
      <c r="G73" s="673"/>
      <c r="H73" s="673"/>
      <c r="I73" s="673"/>
      <c r="J73" s="673"/>
      <c r="K73" s="673"/>
      <c r="L73" s="673"/>
      <c r="M73" s="673"/>
      <c r="O73" s="1200"/>
      <c r="P73" s="1200"/>
      <c r="Q73" s="1200"/>
      <c r="R73" s="1200"/>
    </row>
    <row r="74" spans="1:30" s="591" customFormat="1" ht="18" customHeight="1">
      <c r="A74" s="1559" t="s">
        <v>21282</v>
      </c>
      <c r="B74" s="1559" t="s">
        <v>10</v>
      </c>
      <c r="C74" s="1559" t="s">
        <v>11</v>
      </c>
      <c r="D74" s="1559" t="s">
        <v>7470</v>
      </c>
      <c r="E74" s="1559" t="s">
        <v>19050</v>
      </c>
      <c r="F74" s="1559" t="s">
        <v>12</v>
      </c>
      <c r="G74" s="1559" t="s">
        <v>19049</v>
      </c>
      <c r="H74" s="1559" t="s">
        <v>14</v>
      </c>
      <c r="I74" s="1559" t="s">
        <v>15</v>
      </c>
      <c r="J74" s="1559" t="s">
        <v>16</v>
      </c>
      <c r="K74" s="1559"/>
      <c r="L74" s="1559"/>
      <c r="M74" s="1559"/>
      <c r="O74" s="1200"/>
      <c r="P74" s="1200"/>
      <c r="Q74" s="1200"/>
      <c r="R74" s="1200"/>
    </row>
    <row r="75" spans="1:30" s="591" customFormat="1" ht="18" customHeight="1">
      <c r="A75" s="1559"/>
      <c r="B75" s="1559"/>
      <c r="C75" s="1559"/>
      <c r="D75" s="1559"/>
      <c r="E75" s="1559"/>
      <c r="F75" s="1559"/>
      <c r="G75" s="1559"/>
      <c r="H75" s="1559"/>
      <c r="I75" s="1559"/>
      <c r="J75" s="1559"/>
      <c r="K75" s="1559"/>
      <c r="L75" s="1559"/>
      <c r="M75" s="1559"/>
      <c r="O75" s="1200"/>
      <c r="P75" s="1200"/>
      <c r="Q75" s="1200"/>
      <c r="R75" s="1200"/>
    </row>
    <row r="76" spans="1:30" s="591" customFormat="1" ht="42.75" customHeight="1" thickBot="1">
      <c r="A76" s="1560"/>
      <c r="B76" s="1560"/>
      <c r="C76" s="625" t="s">
        <v>19</v>
      </c>
      <c r="D76" s="1560"/>
      <c r="E76" s="1560"/>
      <c r="F76" s="1560"/>
      <c r="G76" s="1560"/>
      <c r="H76" s="625" t="s">
        <v>20</v>
      </c>
      <c r="I76" s="625" t="s">
        <v>21</v>
      </c>
      <c r="J76" s="625" t="s">
        <v>18917</v>
      </c>
      <c r="K76" s="625" t="s">
        <v>18918</v>
      </c>
      <c r="L76" s="625" t="s">
        <v>18919</v>
      </c>
      <c r="M76" s="625" t="s">
        <v>18920</v>
      </c>
      <c r="O76" s="1200"/>
      <c r="P76" s="1200"/>
      <c r="Q76" s="1200"/>
      <c r="R76" s="1200"/>
    </row>
    <row r="77" spans="1:30" ht="15.75" customHeight="1" thickBot="1">
      <c r="A77" s="924" t="s">
        <v>21365</v>
      </c>
      <c r="B77" s="1030" t="s">
        <v>8632</v>
      </c>
      <c r="C77" s="1031" t="s">
        <v>35</v>
      </c>
      <c r="D77" s="1031" t="s">
        <v>8633</v>
      </c>
      <c r="E77" s="1032" t="s">
        <v>9</v>
      </c>
      <c r="F77" s="1032">
        <v>42005</v>
      </c>
      <c r="G77" s="1032" t="s">
        <v>9</v>
      </c>
      <c r="H77" s="1033">
        <v>0.93</v>
      </c>
      <c r="I77" s="1034">
        <v>0.13</v>
      </c>
      <c r="J77" s="1035">
        <v>306.13406699999996</v>
      </c>
      <c r="K77" s="1035">
        <v>202.53365599999998</v>
      </c>
      <c r="L77" s="1035">
        <v>216.49671899999998</v>
      </c>
      <c r="M77" s="1035">
        <v>309.033883</v>
      </c>
      <c r="N77" s="283"/>
      <c r="O77" s="1200"/>
      <c r="P77" s="1200"/>
      <c r="Q77" s="1200"/>
      <c r="R77" s="1200"/>
    </row>
    <row r="78" spans="1:30" ht="15.75" customHeight="1" thickBot="1">
      <c r="A78" s="252"/>
      <c r="B78" s="204"/>
      <c r="C78" s="212"/>
      <c r="D78" s="212"/>
      <c r="E78" s="213"/>
      <c r="F78" s="213"/>
      <c r="G78" s="213"/>
      <c r="H78" s="214"/>
      <c r="I78" s="214"/>
      <c r="J78" s="298"/>
      <c r="K78" s="298"/>
      <c r="L78" s="298"/>
      <c r="M78" s="298"/>
      <c r="N78" s="201"/>
      <c r="O78" s="202"/>
      <c r="P78" s="299"/>
      <c r="Q78" s="300"/>
      <c r="R78" s="299"/>
      <c r="S78" s="202"/>
      <c r="T78" s="299"/>
      <c r="U78" s="202"/>
      <c r="V78" s="299"/>
      <c r="W78" s="202"/>
      <c r="X78" s="283"/>
      <c r="Y78" s="283"/>
      <c r="Z78" s="283"/>
      <c r="AA78" s="283"/>
    </row>
    <row r="79" spans="1:30" ht="25.5" customHeight="1">
      <c r="A79" s="1561" t="s">
        <v>8634</v>
      </c>
      <c r="B79" s="1561"/>
      <c r="C79" s="1561"/>
      <c r="D79" s="1561"/>
      <c r="E79" s="1561"/>
      <c r="F79" s="1561"/>
      <c r="G79" s="1561"/>
      <c r="H79" s="1561"/>
      <c r="I79" s="1561"/>
      <c r="J79" s="1561"/>
      <c r="K79" s="1561"/>
      <c r="L79" s="1561"/>
      <c r="M79" s="1561"/>
      <c r="N79" s="54"/>
    </row>
    <row r="80" spans="1:30" s="262" customFormat="1" ht="25.5" customHeight="1">
      <c r="A80" s="1561" t="s">
        <v>8635</v>
      </c>
      <c r="B80" s="1561"/>
      <c r="C80" s="1561"/>
      <c r="D80" s="1561"/>
      <c r="E80" s="1561"/>
      <c r="F80" s="1561"/>
      <c r="G80" s="1561"/>
      <c r="H80" s="1561"/>
      <c r="I80" s="1561"/>
      <c r="J80" s="1561"/>
      <c r="K80" s="1561"/>
      <c r="L80" s="1561"/>
      <c r="M80" s="1561"/>
      <c r="N80" s="374"/>
      <c r="O80" s="302"/>
      <c r="P80" s="301"/>
      <c r="Q80" s="303"/>
      <c r="R80" s="303"/>
      <c r="S80" s="303"/>
      <c r="T80" s="303"/>
      <c r="U80" s="303"/>
      <c r="V80" s="303"/>
      <c r="W80" s="303"/>
      <c r="X80" s="303"/>
      <c r="Y80" s="303"/>
      <c r="Z80" s="303"/>
      <c r="AA80" s="303"/>
      <c r="AB80" s="303"/>
      <c r="AC80" s="303"/>
      <c r="AD80" s="303"/>
    </row>
    <row r="81" spans="1:30" s="262" customFormat="1" ht="25.5" customHeight="1">
      <c r="A81" s="1561" t="s">
        <v>19023</v>
      </c>
      <c r="B81" s="1561"/>
      <c r="C81" s="1561"/>
      <c r="D81" s="1561"/>
      <c r="E81" s="1561"/>
      <c r="F81" s="1561"/>
      <c r="G81" s="1561"/>
      <c r="H81" s="1561"/>
      <c r="I81" s="1561"/>
      <c r="J81" s="1561"/>
      <c r="K81" s="1561"/>
      <c r="L81" s="1561"/>
      <c r="M81" s="1561"/>
      <c r="N81" s="215"/>
      <c r="O81" s="215"/>
      <c r="P81" s="215"/>
    </row>
    <row r="82" spans="1:30" s="53" customFormat="1" ht="25.5" customHeight="1">
      <c r="A82" s="1558" t="s">
        <v>21334</v>
      </c>
      <c r="B82" s="1558"/>
      <c r="C82" s="1558"/>
      <c r="D82" s="1558"/>
      <c r="E82" s="1558"/>
      <c r="F82" s="1558"/>
      <c r="G82" s="1558"/>
      <c r="H82" s="1558"/>
      <c r="I82" s="1558"/>
      <c r="J82" s="1558"/>
      <c r="K82" s="1558"/>
      <c r="L82" s="1558"/>
      <c r="M82" s="1558"/>
      <c r="N82" s="107"/>
      <c r="O82" s="304"/>
      <c r="P82" s="304"/>
      <c r="Q82" s="305"/>
      <c r="R82" s="305"/>
      <c r="S82" s="305"/>
      <c r="T82" s="305"/>
      <c r="U82" s="305"/>
      <c r="V82" s="305"/>
      <c r="W82" s="305"/>
      <c r="X82" s="305"/>
      <c r="Y82" s="305"/>
      <c r="Z82" s="305"/>
      <c r="AA82" s="305"/>
      <c r="AB82" s="305"/>
      <c r="AC82" s="305"/>
      <c r="AD82" s="305"/>
    </row>
    <row r="83" spans="1:30" ht="25.5" customHeight="1">
      <c r="A83" s="1558" t="s">
        <v>21335</v>
      </c>
      <c r="B83" s="1558"/>
      <c r="C83" s="1558"/>
      <c r="D83" s="1558"/>
      <c r="E83" s="1558"/>
      <c r="F83" s="1558"/>
      <c r="G83" s="1558"/>
      <c r="H83" s="1558"/>
      <c r="I83" s="1558"/>
      <c r="J83" s="1558"/>
      <c r="K83" s="1558"/>
      <c r="L83" s="1558"/>
      <c r="M83" s="1558"/>
      <c r="N83" s="1558"/>
    </row>
    <row r="84" spans="1:30" s="53" customFormat="1" ht="25.5" customHeight="1">
      <c r="A84" s="1558" t="s">
        <v>19066</v>
      </c>
      <c r="B84" s="1558"/>
      <c r="C84" s="1558"/>
      <c r="D84" s="1558"/>
      <c r="E84" s="1558"/>
      <c r="F84" s="1558"/>
      <c r="G84" s="1558"/>
      <c r="H84" s="1558"/>
      <c r="I84" s="1558"/>
      <c r="J84" s="1558"/>
      <c r="K84" s="1558"/>
      <c r="L84" s="1558"/>
      <c r="M84" s="1558"/>
      <c r="N84" s="216"/>
      <c r="O84" s="306"/>
      <c r="P84" s="216"/>
      <c r="Q84" s="305"/>
      <c r="R84" s="305"/>
      <c r="S84" s="305"/>
      <c r="T84" s="305"/>
      <c r="U84" s="305"/>
      <c r="V84" s="305"/>
      <c r="W84" s="305"/>
      <c r="X84" s="305"/>
      <c r="Y84" s="305"/>
      <c r="Z84" s="305"/>
      <c r="AA84" s="305"/>
      <c r="AB84" s="305"/>
      <c r="AC84" s="305"/>
      <c r="AD84" s="305"/>
    </row>
    <row r="85" spans="1:30" ht="25.5" customHeight="1">
      <c r="A85" s="1558" t="s">
        <v>8636</v>
      </c>
      <c r="B85" s="1558"/>
      <c r="C85" s="1558"/>
      <c r="D85" s="1558"/>
      <c r="E85" s="1558"/>
      <c r="F85" s="1558"/>
      <c r="G85" s="1558"/>
      <c r="H85" s="1558"/>
      <c r="I85" s="1558"/>
      <c r="J85" s="1558"/>
      <c r="K85" s="1558"/>
      <c r="L85" s="1558"/>
      <c r="M85" s="1558"/>
      <c r="N85" s="1543"/>
    </row>
    <row r="86" spans="1:30" s="53" customFormat="1" ht="25.5" customHeight="1">
      <c r="A86" s="1558" t="s">
        <v>18958</v>
      </c>
      <c r="B86" s="1558"/>
      <c r="C86" s="1558"/>
      <c r="D86" s="1558"/>
      <c r="E86" s="1558"/>
      <c r="F86" s="1558"/>
      <c r="G86" s="1558"/>
      <c r="H86" s="1558"/>
      <c r="I86" s="1558"/>
      <c r="J86" s="1558"/>
      <c r="K86" s="1558"/>
      <c r="L86" s="1558"/>
      <c r="M86" s="1558"/>
      <c r="N86" s="375"/>
      <c r="O86" s="217"/>
      <c r="P86" s="107"/>
      <c r="Q86" s="107"/>
      <c r="R86" s="107"/>
      <c r="S86" s="107"/>
    </row>
    <row r="87" spans="1:30" ht="25.5" customHeight="1">
      <c r="A87" s="1558" t="s">
        <v>18959</v>
      </c>
      <c r="B87" s="1558"/>
      <c r="C87" s="1558"/>
      <c r="D87" s="1558"/>
      <c r="E87" s="1558"/>
      <c r="F87" s="1558"/>
      <c r="G87" s="1558"/>
      <c r="H87" s="1558"/>
      <c r="I87" s="1558"/>
      <c r="J87" s="1558"/>
      <c r="K87" s="1558"/>
      <c r="L87" s="1558"/>
      <c r="M87" s="1558"/>
      <c r="N87" s="1543"/>
    </row>
    <row r="88" spans="1:30" ht="25.5" customHeight="1">
      <c r="A88" s="1558" t="s">
        <v>21336</v>
      </c>
      <c r="B88" s="1558"/>
      <c r="C88" s="1558"/>
      <c r="D88" s="1558"/>
      <c r="E88" s="1558"/>
      <c r="F88" s="1558"/>
      <c r="G88" s="1558"/>
      <c r="H88" s="1558"/>
      <c r="I88" s="1558"/>
      <c r="J88" s="1558"/>
      <c r="K88" s="1558"/>
      <c r="L88" s="1558"/>
      <c r="M88" s="278"/>
      <c r="N88" s="1543"/>
    </row>
    <row r="89" spans="1:30" ht="35.25" customHeight="1">
      <c r="A89" s="1558" t="s">
        <v>18960</v>
      </c>
      <c r="B89" s="1558"/>
      <c r="C89" s="1558"/>
      <c r="D89" s="1558"/>
      <c r="E89" s="1558"/>
      <c r="F89" s="1558"/>
      <c r="G89" s="1558"/>
      <c r="H89" s="1558"/>
      <c r="I89" s="1558"/>
      <c r="J89" s="1558"/>
      <c r="K89" s="1558"/>
      <c r="L89" s="1558"/>
      <c r="M89" s="278"/>
      <c r="N89" s="1543"/>
    </row>
    <row r="90" spans="1:30" ht="33" customHeight="1">
      <c r="A90" s="1558" t="s">
        <v>19067</v>
      </c>
      <c r="B90" s="1558"/>
      <c r="C90" s="1558"/>
      <c r="D90" s="1558"/>
      <c r="E90" s="1558"/>
      <c r="F90" s="1558"/>
      <c r="G90" s="1558"/>
      <c r="H90" s="1558"/>
      <c r="I90" s="1558"/>
      <c r="J90" s="1558"/>
      <c r="K90" s="1558"/>
      <c r="L90" s="1558"/>
      <c r="M90" s="278"/>
      <c r="N90" s="1543"/>
    </row>
    <row r="91" spans="1:30" ht="25.5" customHeight="1">
      <c r="A91" s="1558" t="s">
        <v>18961</v>
      </c>
      <c r="B91" s="1558"/>
      <c r="C91" s="1558"/>
      <c r="D91" s="1558"/>
      <c r="E91" s="1558"/>
      <c r="F91" s="1558"/>
      <c r="G91" s="1558"/>
      <c r="H91" s="1558"/>
      <c r="I91" s="1558"/>
      <c r="J91" s="1558"/>
      <c r="K91" s="1558"/>
      <c r="L91" s="1558"/>
      <c r="M91" s="278"/>
      <c r="N91" s="1543"/>
    </row>
    <row r="92" spans="1:30" ht="25.5" customHeight="1">
      <c r="A92" s="1556" t="s">
        <v>18962</v>
      </c>
      <c r="B92" s="1556"/>
      <c r="C92" s="1556"/>
      <c r="D92" s="1556"/>
      <c r="E92" s="1556"/>
      <c r="F92" s="1556"/>
      <c r="G92" s="1556"/>
      <c r="H92" s="1556"/>
      <c r="I92" s="1556"/>
      <c r="J92" s="1556"/>
      <c r="K92" s="1556"/>
      <c r="L92" s="1556"/>
      <c r="M92" s="1543"/>
      <c r="N92" s="1543"/>
    </row>
    <row r="93" spans="1:30" ht="25.5" customHeight="1">
      <c r="A93" s="1556" t="s">
        <v>18963</v>
      </c>
      <c r="B93" s="1556"/>
      <c r="C93" s="1556"/>
      <c r="D93" s="1556"/>
      <c r="E93" s="1556"/>
      <c r="F93" s="1556"/>
      <c r="G93" s="1556"/>
      <c r="H93" s="1556"/>
      <c r="I93" s="1556"/>
      <c r="J93" s="1556"/>
      <c r="K93" s="1556"/>
      <c r="L93" s="1556"/>
      <c r="M93" s="1543"/>
      <c r="N93" s="1543"/>
    </row>
    <row r="94" spans="1:30" ht="25.5" customHeight="1">
      <c r="A94" s="1556" t="s">
        <v>18964</v>
      </c>
      <c r="B94" s="1556"/>
      <c r="C94" s="1556"/>
      <c r="D94" s="1556"/>
      <c r="E94" s="1556"/>
      <c r="F94" s="1556"/>
      <c r="G94" s="1556"/>
      <c r="H94" s="1556"/>
      <c r="I94" s="1556"/>
      <c r="J94" s="1556"/>
      <c r="K94" s="1556"/>
      <c r="L94" s="1556"/>
      <c r="M94" s="54"/>
      <c r="N94" s="54"/>
    </row>
    <row r="95" spans="1:30" ht="25.5" customHeight="1">
      <c r="A95" s="1556" t="s">
        <v>18965</v>
      </c>
      <c r="B95" s="1556"/>
      <c r="C95" s="1556"/>
      <c r="D95" s="1556"/>
      <c r="E95" s="1556"/>
      <c r="F95" s="1556"/>
      <c r="G95" s="254"/>
      <c r="H95" s="254"/>
      <c r="I95" s="254"/>
      <c r="J95" s="254"/>
      <c r="K95" s="254"/>
      <c r="L95" s="254"/>
      <c r="M95" s="54"/>
      <c r="N95" s="54"/>
    </row>
    <row r="96" spans="1:30" ht="25.5" customHeight="1">
      <c r="A96" s="1556" t="s">
        <v>18966</v>
      </c>
      <c r="B96" s="1556"/>
      <c r="C96" s="1556"/>
      <c r="D96" s="254"/>
      <c r="E96" s="254"/>
      <c r="F96" s="254"/>
      <c r="G96" s="254"/>
      <c r="H96" s="254"/>
      <c r="I96" s="254"/>
      <c r="J96" s="254"/>
      <c r="K96" s="254"/>
      <c r="L96" s="254"/>
      <c r="M96" s="54"/>
      <c r="N96" s="54"/>
    </row>
    <row r="97" spans="1:14" ht="25.5" customHeight="1">
      <c r="A97" s="1556" t="s">
        <v>19024</v>
      </c>
      <c r="B97" s="1556"/>
      <c r="C97" s="1556"/>
      <c r="D97" s="1556"/>
      <c r="E97" s="1556"/>
      <c r="F97" s="1556"/>
      <c r="G97" s="1556"/>
      <c r="H97" s="1556"/>
      <c r="I97" s="1556"/>
      <c r="J97" s="1556"/>
      <c r="K97" s="1556"/>
      <c r="L97" s="1556"/>
      <c r="M97" s="54"/>
      <c r="N97" s="54"/>
    </row>
    <row r="98" spans="1:14">
      <c r="A98" s="254"/>
      <c r="B98" s="254"/>
      <c r="C98" s="254"/>
      <c r="D98" s="254"/>
      <c r="E98" s="254"/>
      <c r="F98" s="254"/>
      <c r="G98" s="254"/>
      <c r="H98" s="254"/>
      <c r="I98" s="254"/>
      <c r="J98" s="254"/>
      <c r="K98" s="254"/>
      <c r="L98" s="254"/>
    </row>
    <row r="99" spans="1:14" s="591" customFormat="1" ht="13.4" customHeight="1">
      <c r="A99" s="1036" t="s">
        <v>21385</v>
      </c>
      <c r="D99" s="594"/>
      <c r="E99" s="594"/>
      <c r="F99" s="594"/>
      <c r="G99" s="594"/>
    </row>
    <row r="100" spans="1:14" s="591" customFormat="1">
      <c r="A100" s="1557" t="s">
        <v>21283</v>
      </c>
      <c r="B100" s="1557" t="s">
        <v>18917</v>
      </c>
      <c r="C100" s="1557"/>
      <c r="D100" s="1557" t="s">
        <v>18918</v>
      </c>
      <c r="E100" s="1557"/>
      <c r="F100" s="1557" t="s">
        <v>18919</v>
      </c>
      <c r="G100" s="1557"/>
      <c r="H100" s="1557" t="s">
        <v>18920</v>
      </c>
      <c r="I100" s="1557"/>
    </row>
    <row r="101" spans="1:14" s="591" customFormat="1" ht="15.65" customHeight="1">
      <c r="A101" s="1557"/>
      <c r="B101" s="1040" t="s">
        <v>7590</v>
      </c>
      <c r="C101" s="1040" t="s">
        <v>7591</v>
      </c>
      <c r="D101" s="1040" t="s">
        <v>7590</v>
      </c>
      <c r="E101" s="1040" t="s">
        <v>7591</v>
      </c>
      <c r="F101" s="1040" t="s">
        <v>7590</v>
      </c>
      <c r="G101" s="1040" t="s">
        <v>7591</v>
      </c>
      <c r="H101" s="1040" t="s">
        <v>7590</v>
      </c>
      <c r="I101" s="1040" t="s">
        <v>7591</v>
      </c>
    </row>
    <row r="102" spans="1:14" ht="13" thickBot="1">
      <c r="A102" s="510" t="s">
        <v>21333</v>
      </c>
      <c r="B102" s="534">
        <v>2.844802366560879</v>
      </c>
      <c r="C102" s="534">
        <v>2.844802366560879</v>
      </c>
      <c r="D102" s="511">
        <v>2.7994613522515013</v>
      </c>
      <c r="E102" s="511">
        <v>2.8240628643358727</v>
      </c>
      <c r="F102" s="511">
        <v>2.2558404830255334</v>
      </c>
      <c r="G102" s="511">
        <v>2.7057158623716324</v>
      </c>
      <c r="H102" s="511">
        <v>2.3398683142353649</v>
      </c>
      <c r="I102" s="511">
        <v>2.6240775308040645</v>
      </c>
    </row>
    <row r="103" spans="1:14" ht="13" thickBot="1">
      <c r="A103" s="22" t="s">
        <v>21351</v>
      </c>
      <c r="B103" s="535">
        <v>2.9167091229607935</v>
      </c>
      <c r="C103" s="535">
        <v>2.9167091229607935</v>
      </c>
      <c r="D103" s="66">
        <v>2.8291596084384594</v>
      </c>
      <c r="E103" s="66">
        <v>2.8716573526029587</v>
      </c>
      <c r="F103" s="66">
        <v>2.3342978585407064</v>
      </c>
      <c r="G103" s="66">
        <v>2.7169085012081626</v>
      </c>
      <c r="H103" s="66">
        <v>2.361515238044348</v>
      </c>
      <c r="I103" s="66">
        <v>2.631720166353297</v>
      </c>
    </row>
    <row r="104" spans="1:14" ht="13" thickBot="1">
      <c r="A104" s="32" t="s">
        <v>21281</v>
      </c>
      <c r="B104" s="536">
        <v>2.5111248413806391</v>
      </c>
      <c r="C104" s="536">
        <v>2.5111248413806391</v>
      </c>
      <c r="D104" s="67">
        <v>2.4200347605795476</v>
      </c>
      <c r="E104" s="67">
        <v>2.4672677258718334</v>
      </c>
      <c r="F104" s="67">
        <v>2.0159289838327537</v>
      </c>
      <c r="G104" s="67">
        <v>2.2983677848600581</v>
      </c>
      <c r="H104" s="67">
        <v>2.0630450286407434</v>
      </c>
      <c r="I104" s="67">
        <v>2.2372292611729883</v>
      </c>
    </row>
    <row r="105" spans="1:14" ht="13" thickBot="1">
      <c r="A105" s="1037" t="s">
        <v>21365</v>
      </c>
      <c r="B105" s="1038">
        <v>2.418043641151066</v>
      </c>
      <c r="C105" s="1038">
        <v>2.418043641151066</v>
      </c>
      <c r="D105" s="1039">
        <v>2.0610500159096499</v>
      </c>
      <c r="E105" s="1039">
        <v>2.248980147803028</v>
      </c>
      <c r="F105" s="1039">
        <v>1.5345024829208098</v>
      </c>
      <c r="G105" s="1039">
        <v>2.0296559602310009</v>
      </c>
      <c r="H105" s="1039">
        <v>1.4553859319278335</v>
      </c>
      <c r="I105" s="1039">
        <v>1.9211555343557989</v>
      </c>
    </row>
    <row r="106" spans="1:14">
      <c r="A106" s="141"/>
      <c r="B106" s="141"/>
      <c r="C106" s="141"/>
      <c r="D106" s="141"/>
      <c r="E106" s="141"/>
      <c r="F106" s="141"/>
      <c r="G106" s="141"/>
      <c r="H106" s="141"/>
      <c r="I106" s="141"/>
    </row>
    <row r="107" spans="1:14">
      <c r="A107" s="1520"/>
      <c r="B107" s="1520"/>
      <c r="C107" s="1520"/>
      <c r="D107" s="1520"/>
      <c r="E107" s="79"/>
      <c r="F107" s="79"/>
      <c r="G107" s="79"/>
      <c r="H107" s="79"/>
      <c r="I107" s="79"/>
    </row>
    <row r="108" spans="1:14">
      <c r="B108" s="1203"/>
      <c r="C108" s="1203"/>
      <c r="D108" s="1203"/>
      <c r="E108" s="1203"/>
      <c r="F108" s="1203"/>
      <c r="G108" s="1203"/>
      <c r="H108" s="1203"/>
      <c r="I108" s="1203"/>
    </row>
    <row r="109" spans="1:14">
      <c r="B109" s="1203"/>
      <c r="C109" s="1203"/>
      <c r="D109" s="1203"/>
      <c r="E109" s="1203"/>
      <c r="F109" s="1203"/>
      <c r="G109" s="1203"/>
      <c r="H109" s="1203"/>
      <c r="I109" s="1203"/>
    </row>
    <row r="110" spans="1:14">
      <c r="B110" s="1203"/>
      <c r="C110" s="1203"/>
      <c r="D110" s="1203"/>
      <c r="E110" s="1203"/>
      <c r="F110" s="1203"/>
      <c r="G110" s="1203"/>
      <c r="H110" s="1203"/>
      <c r="I110" s="1203"/>
    </row>
    <row r="111" spans="1:14">
      <c r="B111" s="1203"/>
      <c r="C111" s="1203"/>
      <c r="D111" s="1203"/>
      <c r="E111" s="1203"/>
      <c r="F111" s="1203"/>
      <c r="G111" s="1203"/>
      <c r="H111" s="1203"/>
      <c r="I111" s="1203"/>
    </row>
    <row r="112" spans="1:14">
      <c r="B112" s="1203"/>
      <c r="C112" s="1203"/>
      <c r="D112" s="1203"/>
      <c r="E112" s="1203"/>
      <c r="F112" s="1203"/>
      <c r="G112" s="1203"/>
      <c r="H112" s="1203"/>
      <c r="I112" s="1203"/>
    </row>
    <row r="113" spans="2:9">
      <c r="B113" s="1203"/>
      <c r="C113" s="1203"/>
      <c r="D113" s="1203"/>
      <c r="E113" s="1203"/>
      <c r="F113" s="1203"/>
      <c r="G113" s="1203"/>
      <c r="H113" s="1203"/>
      <c r="I113" s="1203"/>
    </row>
    <row r="114" spans="2:9">
      <c r="B114" s="1203"/>
      <c r="C114" s="1203"/>
      <c r="D114" s="1203"/>
      <c r="E114" s="1203"/>
      <c r="F114" s="1203"/>
      <c r="G114" s="1203"/>
      <c r="H114" s="1203"/>
      <c r="I114" s="1203"/>
    </row>
    <row r="115" spans="2:9">
      <c r="B115" s="1203"/>
      <c r="C115" s="1203"/>
      <c r="D115" s="1203"/>
      <c r="E115" s="1203"/>
      <c r="F115" s="1203"/>
      <c r="G115" s="1203"/>
      <c r="H115" s="1203"/>
      <c r="I115" s="1203"/>
    </row>
    <row r="116" spans="2:9">
      <c r="B116" s="1203"/>
      <c r="C116" s="1203"/>
      <c r="D116" s="1203"/>
      <c r="E116" s="1203"/>
      <c r="F116" s="1203"/>
      <c r="G116" s="1203"/>
      <c r="H116" s="1203"/>
      <c r="I116" s="1203"/>
    </row>
    <row r="117" spans="2:9">
      <c r="B117" s="1203"/>
      <c r="C117" s="1203"/>
      <c r="D117" s="1203"/>
      <c r="E117" s="1203"/>
      <c r="F117" s="1203"/>
      <c r="G117" s="1203"/>
      <c r="H117" s="1203"/>
      <c r="I117" s="1203"/>
    </row>
    <row r="118" spans="2:9">
      <c r="B118" s="1203"/>
      <c r="C118" s="1203"/>
      <c r="D118" s="1203"/>
      <c r="E118" s="1203"/>
      <c r="F118" s="1203"/>
      <c r="G118" s="1203"/>
      <c r="H118" s="1203"/>
      <c r="I118" s="1203"/>
    </row>
    <row r="119" spans="2:9">
      <c r="B119" s="1203"/>
      <c r="C119" s="1203"/>
      <c r="D119" s="1203"/>
      <c r="E119" s="1203"/>
      <c r="F119" s="1203"/>
      <c r="G119" s="1203"/>
      <c r="H119" s="1203"/>
      <c r="I119" s="1203"/>
    </row>
    <row r="120" spans="2:9">
      <c r="B120" s="1203"/>
      <c r="C120" s="1203"/>
      <c r="D120" s="1203"/>
      <c r="E120" s="1203"/>
      <c r="F120" s="1203"/>
      <c r="G120" s="1203"/>
      <c r="H120" s="1203"/>
      <c r="I120" s="1203"/>
    </row>
    <row r="121" spans="2:9">
      <c r="B121" s="1203"/>
      <c r="C121" s="1203"/>
      <c r="D121" s="1203"/>
      <c r="E121" s="1203"/>
      <c r="F121" s="1203"/>
      <c r="G121" s="1203"/>
      <c r="H121" s="1203"/>
      <c r="I121" s="1203"/>
    </row>
    <row r="122" spans="2:9">
      <c r="B122" s="1203"/>
      <c r="C122" s="1203"/>
      <c r="D122" s="1203"/>
      <c r="E122" s="1203"/>
      <c r="F122" s="1203"/>
      <c r="G122" s="1203"/>
      <c r="H122" s="1203"/>
      <c r="I122" s="1203"/>
    </row>
  </sheetData>
  <mergeCells count="76">
    <mergeCell ref="A27:A31"/>
    <mergeCell ref="G12:G14"/>
    <mergeCell ref="H12:H13"/>
    <mergeCell ref="I12:I13"/>
    <mergeCell ref="J12:M13"/>
    <mergeCell ref="A15:A18"/>
    <mergeCell ref="E12:E14"/>
    <mergeCell ref="F12:F14"/>
    <mergeCell ref="A20:A26"/>
    <mergeCell ref="A12:A14"/>
    <mergeCell ref="B12:B14"/>
    <mergeCell ref="C12:C13"/>
    <mergeCell ref="D12:D14"/>
    <mergeCell ref="N36:N38"/>
    <mergeCell ref="E36:E38"/>
    <mergeCell ref="F44:F46"/>
    <mergeCell ref="A36:A38"/>
    <mergeCell ref="B36:B38"/>
    <mergeCell ref="C36:C37"/>
    <mergeCell ref="D36:D38"/>
    <mergeCell ref="F36:F38"/>
    <mergeCell ref="G36:G38"/>
    <mergeCell ref="H36:H37"/>
    <mergeCell ref="I36:I37"/>
    <mergeCell ref="J36:M37"/>
    <mergeCell ref="A44:A46"/>
    <mergeCell ref="B44:B46"/>
    <mergeCell ref="J44:M45"/>
    <mergeCell ref="G44:G46"/>
    <mergeCell ref="O36:O38"/>
    <mergeCell ref="P36:W36"/>
    <mergeCell ref="P37:Q37"/>
    <mergeCell ref="R37:S37"/>
    <mergeCell ref="T37:U37"/>
    <mergeCell ref="V37:W37"/>
    <mergeCell ref="E44:E46"/>
    <mergeCell ref="A74:A76"/>
    <mergeCell ref="B74:B76"/>
    <mergeCell ref="C74:C75"/>
    <mergeCell ref="D74:D76"/>
    <mergeCell ref="C44:C45"/>
    <mergeCell ref="D44:D46"/>
    <mergeCell ref="H44:H45"/>
    <mergeCell ref="I44:I45"/>
    <mergeCell ref="A84:M84"/>
    <mergeCell ref="F74:F76"/>
    <mergeCell ref="G74:G76"/>
    <mergeCell ref="H74:H75"/>
    <mergeCell ref="I74:I75"/>
    <mergeCell ref="J74:M75"/>
    <mergeCell ref="E74:E76"/>
    <mergeCell ref="A79:M79"/>
    <mergeCell ref="A80:M80"/>
    <mergeCell ref="A81:M81"/>
    <mergeCell ref="A82:M82"/>
    <mergeCell ref="A83:N83"/>
    <mergeCell ref="A61:A69"/>
    <mergeCell ref="A47:A60"/>
    <mergeCell ref="A96:C96"/>
    <mergeCell ref="A85:M85"/>
    <mergeCell ref="A86:M86"/>
    <mergeCell ref="A87:M87"/>
    <mergeCell ref="A88:L88"/>
    <mergeCell ref="A89:L89"/>
    <mergeCell ref="A90:L90"/>
    <mergeCell ref="A91:L91"/>
    <mergeCell ref="A92:L92"/>
    <mergeCell ref="A93:L93"/>
    <mergeCell ref="A94:L94"/>
    <mergeCell ref="A95:F95"/>
    <mergeCell ref="A97:L97"/>
    <mergeCell ref="A100:A101"/>
    <mergeCell ref="B100:C100"/>
    <mergeCell ref="D100:E100"/>
    <mergeCell ref="F100:G100"/>
    <mergeCell ref="H100:I100"/>
  </mergeCells>
  <conditionalFormatting sqref="A102:I105">
    <cfRule type="expression" dxfId="55" priority="7">
      <formula>EVEN(ROW())=ROW()</formula>
    </cfRule>
    <cfRule type="expression" dxfId="54" priority="8">
      <formula>ODD(ROW())=ROW()</formula>
    </cfRule>
  </conditionalFormatting>
  <conditionalFormatting sqref="B15:M31">
    <cfRule type="expression" dxfId="53" priority="5">
      <formula>EVEN(ROW())=ROW()</formula>
    </cfRule>
    <cfRule type="expression" dxfId="52" priority="6">
      <formula>ODD(ROW())=ROW()</formula>
    </cfRule>
  </conditionalFormatting>
  <conditionalFormatting sqref="B47:M69">
    <cfRule type="expression" dxfId="51" priority="11">
      <formula>EVEN(ROW())=ROW()</formula>
    </cfRule>
    <cfRule type="expression" dxfId="50" priority="12">
      <formula>ODD(ROW())=ROW()</formula>
    </cfRule>
  </conditionalFormatting>
  <conditionalFormatting sqref="B77:M77">
    <cfRule type="expression" dxfId="49" priority="9">
      <formula>EVEN(ROW())=ROW()</formula>
    </cfRule>
    <cfRule type="expression" dxfId="48" priority="10">
      <formula>ODD(ROW())=ROW()</formula>
    </cfRule>
  </conditionalFormatting>
  <conditionalFormatting sqref="B39:W39">
    <cfRule type="expression" dxfId="47" priority="1">
      <formula>EVEN(ROW())=ROW()</formula>
    </cfRule>
    <cfRule type="expression" dxfId="46" priority="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32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40" max="22" man="1"/>
  </row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3E00F-BB9E-446A-9ACE-2DDEAAF9680B}">
  <sheetPr codeName="Sheet4">
    <tabColor rgb="FF0000FF"/>
    <pageSetUpPr fitToPage="1"/>
  </sheetPr>
  <dimension ref="A1:Y39"/>
  <sheetViews>
    <sheetView showGridLines="0" zoomScaleNormal="100" zoomScaleSheetLayoutView="90" zoomScalePageLayoutView="55" workbookViewId="0"/>
  </sheetViews>
  <sheetFormatPr defaultRowHeight="12.5"/>
  <cols>
    <col min="1" max="1" width="2" style="2" customWidth="1"/>
    <col min="2" max="2" width="11.453125" style="2" customWidth="1"/>
    <col min="3" max="3" width="27.453125" style="2" customWidth="1"/>
    <col min="4" max="4" width="10.453125" style="2" customWidth="1"/>
    <col min="5" max="5" width="8.453125" style="2" customWidth="1"/>
    <col min="6" max="6" width="9" style="2" customWidth="1"/>
    <col min="7" max="7" width="8.453125" style="2" customWidth="1"/>
    <col min="8" max="8" width="7.54296875" style="2" customWidth="1"/>
    <col min="9" max="9" width="8.81640625" style="2" customWidth="1"/>
    <col min="10" max="14" width="9.54296875" style="2" customWidth="1"/>
    <col min="15" max="15" width="10.453125" style="2" bestFit="1" customWidth="1"/>
    <col min="16" max="16" width="8.54296875" style="2" customWidth="1"/>
    <col min="17" max="20" width="11.453125" style="2" bestFit="1" customWidth="1"/>
    <col min="21" max="21" width="9.453125" style="2" bestFit="1" customWidth="1"/>
    <col min="22" max="24" width="11.1796875" style="1522" bestFit="1" customWidth="1"/>
    <col min="25" max="25" width="12.54296875" style="1522" bestFit="1" customWidth="1"/>
    <col min="26" max="227" width="9.1796875" style="2"/>
    <col min="228" max="228" width="8.54296875" style="2" customWidth="1"/>
    <col min="229" max="229" width="13.54296875" style="2" customWidth="1"/>
    <col min="230" max="230" width="7.54296875" style="2" customWidth="1"/>
    <col min="231" max="231" width="8.453125" style="2" customWidth="1"/>
    <col min="232" max="232" width="7.54296875" style="2" customWidth="1"/>
    <col min="233" max="233" width="8" style="2" customWidth="1"/>
    <col min="234" max="234" width="7" style="2" customWidth="1"/>
    <col min="235" max="235" width="9.54296875" style="2" customWidth="1"/>
    <col min="236" max="238" width="0" style="2" hidden="1" customWidth="1"/>
    <col min="239" max="239" width="6.453125" style="2" customWidth="1"/>
    <col min="240" max="240" width="7" style="2" customWidth="1"/>
    <col min="241" max="241" width="20" style="2" customWidth="1"/>
    <col min="242" max="242" width="27" style="2" customWidth="1"/>
    <col min="243" max="243" width="6.54296875" style="2" customWidth="1"/>
    <col min="244" max="244" width="8" style="2" customWidth="1"/>
    <col min="245" max="483" width="9.1796875" style="2"/>
    <col min="484" max="484" width="8.54296875" style="2" customWidth="1"/>
    <col min="485" max="485" width="13.54296875" style="2" customWidth="1"/>
    <col min="486" max="486" width="7.54296875" style="2" customWidth="1"/>
    <col min="487" max="487" width="8.453125" style="2" customWidth="1"/>
    <col min="488" max="488" width="7.54296875" style="2" customWidth="1"/>
    <col min="489" max="489" width="8" style="2" customWidth="1"/>
    <col min="490" max="490" width="7" style="2" customWidth="1"/>
    <col min="491" max="491" width="9.54296875" style="2" customWidth="1"/>
    <col min="492" max="494" width="0" style="2" hidden="1" customWidth="1"/>
    <col min="495" max="495" width="6.453125" style="2" customWidth="1"/>
    <col min="496" max="496" width="7" style="2" customWidth="1"/>
    <col min="497" max="497" width="20" style="2" customWidth="1"/>
    <col min="498" max="498" width="27" style="2" customWidth="1"/>
    <col min="499" max="499" width="6.54296875" style="2" customWidth="1"/>
    <col min="500" max="500" width="8" style="2" customWidth="1"/>
    <col min="501" max="739" width="9.1796875" style="2"/>
    <col min="740" max="740" width="8.54296875" style="2" customWidth="1"/>
    <col min="741" max="741" width="13.54296875" style="2" customWidth="1"/>
    <col min="742" max="742" width="7.54296875" style="2" customWidth="1"/>
    <col min="743" max="743" width="8.453125" style="2" customWidth="1"/>
    <col min="744" max="744" width="7.54296875" style="2" customWidth="1"/>
    <col min="745" max="745" width="8" style="2" customWidth="1"/>
    <col min="746" max="746" width="7" style="2" customWidth="1"/>
    <col min="747" max="747" width="9.54296875" style="2" customWidth="1"/>
    <col min="748" max="750" width="0" style="2" hidden="1" customWidth="1"/>
    <col min="751" max="751" width="6.453125" style="2" customWidth="1"/>
    <col min="752" max="752" width="7" style="2" customWidth="1"/>
    <col min="753" max="753" width="20" style="2" customWidth="1"/>
    <col min="754" max="754" width="27" style="2" customWidth="1"/>
    <col min="755" max="755" width="6.54296875" style="2" customWidth="1"/>
    <col min="756" max="756" width="8" style="2" customWidth="1"/>
    <col min="757" max="995" width="9.1796875" style="2"/>
    <col min="996" max="996" width="8.54296875" style="2" customWidth="1"/>
    <col min="997" max="997" width="13.54296875" style="2" customWidth="1"/>
    <col min="998" max="998" width="7.54296875" style="2" customWidth="1"/>
    <col min="999" max="999" width="8.453125" style="2" customWidth="1"/>
    <col min="1000" max="1000" width="7.54296875" style="2" customWidth="1"/>
    <col min="1001" max="1001" width="8" style="2" customWidth="1"/>
    <col min="1002" max="1002" width="7" style="2" customWidth="1"/>
    <col min="1003" max="1003" width="9.54296875" style="2" customWidth="1"/>
    <col min="1004" max="1006" width="0" style="2" hidden="1" customWidth="1"/>
    <col min="1007" max="1007" width="6.453125" style="2" customWidth="1"/>
    <col min="1008" max="1008" width="7" style="2" customWidth="1"/>
    <col min="1009" max="1009" width="20" style="2" customWidth="1"/>
    <col min="1010" max="1010" width="27" style="2" customWidth="1"/>
    <col min="1011" max="1011" width="6.54296875" style="2" customWidth="1"/>
    <col min="1012" max="1012" width="8" style="2" customWidth="1"/>
    <col min="1013" max="1251" width="9.1796875" style="2"/>
    <col min="1252" max="1252" width="8.54296875" style="2" customWidth="1"/>
    <col min="1253" max="1253" width="13.54296875" style="2" customWidth="1"/>
    <col min="1254" max="1254" width="7.54296875" style="2" customWidth="1"/>
    <col min="1255" max="1255" width="8.453125" style="2" customWidth="1"/>
    <col min="1256" max="1256" width="7.54296875" style="2" customWidth="1"/>
    <col min="1257" max="1257" width="8" style="2" customWidth="1"/>
    <col min="1258" max="1258" width="7" style="2" customWidth="1"/>
    <col min="1259" max="1259" width="9.54296875" style="2" customWidth="1"/>
    <col min="1260" max="1262" width="0" style="2" hidden="1" customWidth="1"/>
    <col min="1263" max="1263" width="6.453125" style="2" customWidth="1"/>
    <col min="1264" max="1264" width="7" style="2" customWidth="1"/>
    <col min="1265" max="1265" width="20" style="2" customWidth="1"/>
    <col min="1266" max="1266" width="27" style="2" customWidth="1"/>
    <col min="1267" max="1267" width="6.54296875" style="2" customWidth="1"/>
    <col min="1268" max="1268" width="8" style="2" customWidth="1"/>
    <col min="1269" max="1507" width="9.1796875" style="2"/>
    <col min="1508" max="1508" width="8.54296875" style="2" customWidth="1"/>
    <col min="1509" max="1509" width="13.54296875" style="2" customWidth="1"/>
    <col min="1510" max="1510" width="7.54296875" style="2" customWidth="1"/>
    <col min="1511" max="1511" width="8.453125" style="2" customWidth="1"/>
    <col min="1512" max="1512" width="7.54296875" style="2" customWidth="1"/>
    <col min="1513" max="1513" width="8" style="2" customWidth="1"/>
    <col min="1514" max="1514" width="7" style="2" customWidth="1"/>
    <col min="1515" max="1515" width="9.54296875" style="2" customWidth="1"/>
    <col min="1516" max="1518" width="0" style="2" hidden="1" customWidth="1"/>
    <col min="1519" max="1519" width="6.453125" style="2" customWidth="1"/>
    <col min="1520" max="1520" width="7" style="2" customWidth="1"/>
    <col min="1521" max="1521" width="20" style="2" customWidth="1"/>
    <col min="1522" max="1522" width="27" style="2" customWidth="1"/>
    <col min="1523" max="1523" width="6.54296875" style="2" customWidth="1"/>
    <col min="1524" max="1524" width="8" style="2" customWidth="1"/>
    <col min="1525" max="1763" width="9.1796875" style="2"/>
    <col min="1764" max="1764" width="8.54296875" style="2" customWidth="1"/>
    <col min="1765" max="1765" width="13.54296875" style="2" customWidth="1"/>
    <col min="1766" max="1766" width="7.54296875" style="2" customWidth="1"/>
    <col min="1767" max="1767" width="8.453125" style="2" customWidth="1"/>
    <col min="1768" max="1768" width="7.54296875" style="2" customWidth="1"/>
    <col min="1769" max="1769" width="8" style="2" customWidth="1"/>
    <col min="1770" max="1770" width="7" style="2" customWidth="1"/>
    <col min="1771" max="1771" width="9.54296875" style="2" customWidth="1"/>
    <col min="1772" max="1774" width="0" style="2" hidden="1" customWidth="1"/>
    <col min="1775" max="1775" width="6.453125" style="2" customWidth="1"/>
    <col min="1776" max="1776" width="7" style="2" customWidth="1"/>
    <col min="1777" max="1777" width="20" style="2" customWidth="1"/>
    <col min="1778" max="1778" width="27" style="2" customWidth="1"/>
    <col min="1779" max="1779" width="6.54296875" style="2" customWidth="1"/>
    <col min="1780" max="1780" width="8" style="2" customWidth="1"/>
    <col min="1781" max="2019" width="9.1796875" style="2"/>
    <col min="2020" max="2020" width="8.54296875" style="2" customWidth="1"/>
    <col min="2021" max="2021" width="13.54296875" style="2" customWidth="1"/>
    <col min="2022" max="2022" width="7.54296875" style="2" customWidth="1"/>
    <col min="2023" max="2023" width="8.453125" style="2" customWidth="1"/>
    <col min="2024" max="2024" width="7.54296875" style="2" customWidth="1"/>
    <col min="2025" max="2025" width="8" style="2" customWidth="1"/>
    <col min="2026" max="2026" width="7" style="2" customWidth="1"/>
    <col min="2027" max="2027" width="9.54296875" style="2" customWidth="1"/>
    <col min="2028" max="2030" width="0" style="2" hidden="1" customWidth="1"/>
    <col min="2031" max="2031" width="6.453125" style="2" customWidth="1"/>
    <col min="2032" max="2032" width="7" style="2" customWidth="1"/>
    <col min="2033" max="2033" width="20" style="2" customWidth="1"/>
    <col min="2034" max="2034" width="27" style="2" customWidth="1"/>
    <col min="2035" max="2035" width="6.54296875" style="2" customWidth="1"/>
    <col min="2036" max="2036" width="8" style="2" customWidth="1"/>
    <col min="2037" max="2275" width="9.1796875" style="2"/>
    <col min="2276" max="2276" width="8.54296875" style="2" customWidth="1"/>
    <col min="2277" max="2277" width="13.54296875" style="2" customWidth="1"/>
    <col min="2278" max="2278" width="7.54296875" style="2" customWidth="1"/>
    <col min="2279" max="2279" width="8.453125" style="2" customWidth="1"/>
    <col min="2280" max="2280" width="7.54296875" style="2" customWidth="1"/>
    <col min="2281" max="2281" width="8" style="2" customWidth="1"/>
    <col min="2282" max="2282" width="7" style="2" customWidth="1"/>
    <col min="2283" max="2283" width="9.54296875" style="2" customWidth="1"/>
    <col min="2284" max="2286" width="0" style="2" hidden="1" customWidth="1"/>
    <col min="2287" max="2287" width="6.453125" style="2" customWidth="1"/>
    <col min="2288" max="2288" width="7" style="2" customWidth="1"/>
    <col min="2289" max="2289" width="20" style="2" customWidth="1"/>
    <col min="2290" max="2290" width="27" style="2" customWidth="1"/>
    <col min="2291" max="2291" width="6.54296875" style="2" customWidth="1"/>
    <col min="2292" max="2292" width="8" style="2" customWidth="1"/>
    <col min="2293" max="2531" width="9.1796875" style="2"/>
    <col min="2532" max="2532" width="8.54296875" style="2" customWidth="1"/>
    <col min="2533" max="2533" width="13.54296875" style="2" customWidth="1"/>
    <col min="2534" max="2534" width="7.54296875" style="2" customWidth="1"/>
    <col min="2535" max="2535" width="8.453125" style="2" customWidth="1"/>
    <col min="2536" max="2536" width="7.54296875" style="2" customWidth="1"/>
    <col min="2537" max="2537" width="8" style="2" customWidth="1"/>
    <col min="2538" max="2538" width="7" style="2" customWidth="1"/>
    <col min="2539" max="2539" width="9.54296875" style="2" customWidth="1"/>
    <col min="2540" max="2542" width="0" style="2" hidden="1" customWidth="1"/>
    <col min="2543" max="2543" width="6.453125" style="2" customWidth="1"/>
    <col min="2544" max="2544" width="7" style="2" customWidth="1"/>
    <col min="2545" max="2545" width="20" style="2" customWidth="1"/>
    <col min="2546" max="2546" width="27" style="2" customWidth="1"/>
    <col min="2547" max="2547" width="6.54296875" style="2" customWidth="1"/>
    <col min="2548" max="2548" width="8" style="2" customWidth="1"/>
    <col min="2549" max="2787" width="9.1796875" style="2"/>
    <col min="2788" max="2788" width="8.54296875" style="2" customWidth="1"/>
    <col min="2789" max="2789" width="13.54296875" style="2" customWidth="1"/>
    <col min="2790" max="2790" width="7.54296875" style="2" customWidth="1"/>
    <col min="2791" max="2791" width="8.453125" style="2" customWidth="1"/>
    <col min="2792" max="2792" width="7.54296875" style="2" customWidth="1"/>
    <col min="2793" max="2793" width="8" style="2" customWidth="1"/>
    <col min="2794" max="2794" width="7" style="2" customWidth="1"/>
    <col min="2795" max="2795" width="9.54296875" style="2" customWidth="1"/>
    <col min="2796" max="2798" width="0" style="2" hidden="1" customWidth="1"/>
    <col min="2799" max="2799" width="6.453125" style="2" customWidth="1"/>
    <col min="2800" max="2800" width="7" style="2" customWidth="1"/>
    <col min="2801" max="2801" width="20" style="2" customWidth="1"/>
    <col min="2802" max="2802" width="27" style="2" customWidth="1"/>
    <col min="2803" max="2803" width="6.54296875" style="2" customWidth="1"/>
    <col min="2804" max="2804" width="8" style="2" customWidth="1"/>
    <col min="2805" max="3043" width="9.1796875" style="2"/>
    <col min="3044" max="3044" width="8.54296875" style="2" customWidth="1"/>
    <col min="3045" max="3045" width="13.54296875" style="2" customWidth="1"/>
    <col min="3046" max="3046" width="7.54296875" style="2" customWidth="1"/>
    <col min="3047" max="3047" width="8.453125" style="2" customWidth="1"/>
    <col min="3048" max="3048" width="7.54296875" style="2" customWidth="1"/>
    <col min="3049" max="3049" width="8" style="2" customWidth="1"/>
    <col min="3050" max="3050" width="7" style="2" customWidth="1"/>
    <col min="3051" max="3051" width="9.54296875" style="2" customWidth="1"/>
    <col min="3052" max="3054" width="0" style="2" hidden="1" customWidth="1"/>
    <col min="3055" max="3055" width="6.453125" style="2" customWidth="1"/>
    <col min="3056" max="3056" width="7" style="2" customWidth="1"/>
    <col min="3057" max="3057" width="20" style="2" customWidth="1"/>
    <col min="3058" max="3058" width="27" style="2" customWidth="1"/>
    <col min="3059" max="3059" width="6.54296875" style="2" customWidth="1"/>
    <col min="3060" max="3060" width="8" style="2" customWidth="1"/>
    <col min="3061" max="3299" width="9.1796875" style="2"/>
    <col min="3300" max="3300" width="8.54296875" style="2" customWidth="1"/>
    <col min="3301" max="3301" width="13.54296875" style="2" customWidth="1"/>
    <col min="3302" max="3302" width="7.54296875" style="2" customWidth="1"/>
    <col min="3303" max="3303" width="8.453125" style="2" customWidth="1"/>
    <col min="3304" max="3304" width="7.54296875" style="2" customWidth="1"/>
    <col min="3305" max="3305" width="8" style="2" customWidth="1"/>
    <col min="3306" max="3306" width="7" style="2" customWidth="1"/>
    <col min="3307" max="3307" width="9.54296875" style="2" customWidth="1"/>
    <col min="3308" max="3310" width="0" style="2" hidden="1" customWidth="1"/>
    <col min="3311" max="3311" width="6.453125" style="2" customWidth="1"/>
    <col min="3312" max="3312" width="7" style="2" customWidth="1"/>
    <col min="3313" max="3313" width="20" style="2" customWidth="1"/>
    <col min="3314" max="3314" width="27" style="2" customWidth="1"/>
    <col min="3315" max="3315" width="6.54296875" style="2" customWidth="1"/>
    <col min="3316" max="3316" width="8" style="2" customWidth="1"/>
    <col min="3317" max="3555" width="9.1796875" style="2"/>
    <col min="3556" max="3556" width="8.54296875" style="2" customWidth="1"/>
    <col min="3557" max="3557" width="13.54296875" style="2" customWidth="1"/>
    <col min="3558" max="3558" width="7.54296875" style="2" customWidth="1"/>
    <col min="3559" max="3559" width="8.453125" style="2" customWidth="1"/>
    <col min="3560" max="3560" width="7.54296875" style="2" customWidth="1"/>
    <col min="3561" max="3561" width="8" style="2" customWidth="1"/>
    <col min="3562" max="3562" width="7" style="2" customWidth="1"/>
    <col min="3563" max="3563" width="9.54296875" style="2" customWidth="1"/>
    <col min="3564" max="3566" width="0" style="2" hidden="1" customWidth="1"/>
    <col min="3567" max="3567" width="6.453125" style="2" customWidth="1"/>
    <col min="3568" max="3568" width="7" style="2" customWidth="1"/>
    <col min="3569" max="3569" width="20" style="2" customWidth="1"/>
    <col min="3570" max="3570" width="27" style="2" customWidth="1"/>
    <col min="3571" max="3571" width="6.54296875" style="2" customWidth="1"/>
    <col min="3572" max="3572" width="8" style="2" customWidth="1"/>
    <col min="3573" max="3811" width="9.1796875" style="2"/>
    <col min="3812" max="3812" width="8.54296875" style="2" customWidth="1"/>
    <col min="3813" max="3813" width="13.54296875" style="2" customWidth="1"/>
    <col min="3814" max="3814" width="7.54296875" style="2" customWidth="1"/>
    <col min="3815" max="3815" width="8.453125" style="2" customWidth="1"/>
    <col min="3816" max="3816" width="7.54296875" style="2" customWidth="1"/>
    <col min="3817" max="3817" width="8" style="2" customWidth="1"/>
    <col min="3818" max="3818" width="7" style="2" customWidth="1"/>
    <col min="3819" max="3819" width="9.54296875" style="2" customWidth="1"/>
    <col min="3820" max="3822" width="0" style="2" hidden="1" customWidth="1"/>
    <col min="3823" max="3823" width="6.453125" style="2" customWidth="1"/>
    <col min="3824" max="3824" width="7" style="2" customWidth="1"/>
    <col min="3825" max="3825" width="20" style="2" customWidth="1"/>
    <col min="3826" max="3826" width="27" style="2" customWidth="1"/>
    <col min="3827" max="3827" width="6.54296875" style="2" customWidth="1"/>
    <col min="3828" max="3828" width="8" style="2" customWidth="1"/>
    <col min="3829" max="4067" width="9.1796875" style="2"/>
    <col min="4068" max="4068" width="8.54296875" style="2" customWidth="1"/>
    <col min="4069" max="4069" width="13.54296875" style="2" customWidth="1"/>
    <col min="4070" max="4070" width="7.54296875" style="2" customWidth="1"/>
    <col min="4071" max="4071" width="8.453125" style="2" customWidth="1"/>
    <col min="4072" max="4072" width="7.54296875" style="2" customWidth="1"/>
    <col min="4073" max="4073" width="8" style="2" customWidth="1"/>
    <col min="4074" max="4074" width="7" style="2" customWidth="1"/>
    <col min="4075" max="4075" width="9.54296875" style="2" customWidth="1"/>
    <col min="4076" max="4078" width="0" style="2" hidden="1" customWidth="1"/>
    <col min="4079" max="4079" width="6.453125" style="2" customWidth="1"/>
    <col min="4080" max="4080" width="7" style="2" customWidth="1"/>
    <col min="4081" max="4081" width="20" style="2" customWidth="1"/>
    <col min="4082" max="4082" width="27" style="2" customWidth="1"/>
    <col min="4083" max="4083" width="6.54296875" style="2" customWidth="1"/>
    <col min="4084" max="4084" width="8" style="2" customWidth="1"/>
    <col min="4085" max="4323" width="9.1796875" style="2"/>
    <col min="4324" max="4324" width="8.54296875" style="2" customWidth="1"/>
    <col min="4325" max="4325" width="13.54296875" style="2" customWidth="1"/>
    <col min="4326" max="4326" width="7.54296875" style="2" customWidth="1"/>
    <col min="4327" max="4327" width="8.453125" style="2" customWidth="1"/>
    <col min="4328" max="4328" width="7.54296875" style="2" customWidth="1"/>
    <col min="4329" max="4329" width="8" style="2" customWidth="1"/>
    <col min="4330" max="4330" width="7" style="2" customWidth="1"/>
    <col min="4331" max="4331" width="9.54296875" style="2" customWidth="1"/>
    <col min="4332" max="4334" width="0" style="2" hidden="1" customWidth="1"/>
    <col min="4335" max="4335" width="6.453125" style="2" customWidth="1"/>
    <col min="4336" max="4336" width="7" style="2" customWidth="1"/>
    <col min="4337" max="4337" width="20" style="2" customWidth="1"/>
    <col min="4338" max="4338" width="27" style="2" customWidth="1"/>
    <col min="4339" max="4339" width="6.54296875" style="2" customWidth="1"/>
    <col min="4340" max="4340" width="8" style="2" customWidth="1"/>
    <col min="4341" max="4579" width="9.1796875" style="2"/>
    <col min="4580" max="4580" width="8.54296875" style="2" customWidth="1"/>
    <col min="4581" max="4581" width="13.54296875" style="2" customWidth="1"/>
    <col min="4582" max="4582" width="7.54296875" style="2" customWidth="1"/>
    <col min="4583" max="4583" width="8.453125" style="2" customWidth="1"/>
    <col min="4584" max="4584" width="7.54296875" style="2" customWidth="1"/>
    <col min="4585" max="4585" width="8" style="2" customWidth="1"/>
    <col min="4586" max="4586" width="7" style="2" customWidth="1"/>
    <col min="4587" max="4587" width="9.54296875" style="2" customWidth="1"/>
    <col min="4588" max="4590" width="0" style="2" hidden="1" customWidth="1"/>
    <col min="4591" max="4591" width="6.453125" style="2" customWidth="1"/>
    <col min="4592" max="4592" width="7" style="2" customWidth="1"/>
    <col min="4593" max="4593" width="20" style="2" customWidth="1"/>
    <col min="4594" max="4594" width="27" style="2" customWidth="1"/>
    <col min="4595" max="4595" width="6.54296875" style="2" customWidth="1"/>
    <col min="4596" max="4596" width="8" style="2" customWidth="1"/>
    <col min="4597" max="4835" width="9.1796875" style="2"/>
    <col min="4836" max="4836" width="8.54296875" style="2" customWidth="1"/>
    <col min="4837" max="4837" width="13.54296875" style="2" customWidth="1"/>
    <col min="4838" max="4838" width="7.54296875" style="2" customWidth="1"/>
    <col min="4839" max="4839" width="8.453125" style="2" customWidth="1"/>
    <col min="4840" max="4840" width="7.54296875" style="2" customWidth="1"/>
    <col min="4841" max="4841" width="8" style="2" customWidth="1"/>
    <col min="4842" max="4842" width="7" style="2" customWidth="1"/>
    <col min="4843" max="4843" width="9.54296875" style="2" customWidth="1"/>
    <col min="4844" max="4846" width="0" style="2" hidden="1" customWidth="1"/>
    <col min="4847" max="4847" width="6.453125" style="2" customWidth="1"/>
    <col min="4848" max="4848" width="7" style="2" customWidth="1"/>
    <col min="4849" max="4849" width="20" style="2" customWidth="1"/>
    <col min="4850" max="4850" width="27" style="2" customWidth="1"/>
    <col min="4851" max="4851" width="6.54296875" style="2" customWidth="1"/>
    <col min="4852" max="4852" width="8" style="2" customWidth="1"/>
    <col min="4853" max="5091" width="9.1796875" style="2"/>
    <col min="5092" max="5092" width="8.54296875" style="2" customWidth="1"/>
    <col min="5093" max="5093" width="13.54296875" style="2" customWidth="1"/>
    <col min="5094" max="5094" width="7.54296875" style="2" customWidth="1"/>
    <col min="5095" max="5095" width="8.453125" style="2" customWidth="1"/>
    <col min="5096" max="5096" width="7.54296875" style="2" customWidth="1"/>
    <col min="5097" max="5097" width="8" style="2" customWidth="1"/>
    <col min="5098" max="5098" width="7" style="2" customWidth="1"/>
    <col min="5099" max="5099" width="9.54296875" style="2" customWidth="1"/>
    <col min="5100" max="5102" width="0" style="2" hidden="1" customWidth="1"/>
    <col min="5103" max="5103" width="6.453125" style="2" customWidth="1"/>
    <col min="5104" max="5104" width="7" style="2" customWidth="1"/>
    <col min="5105" max="5105" width="20" style="2" customWidth="1"/>
    <col min="5106" max="5106" width="27" style="2" customWidth="1"/>
    <col min="5107" max="5107" width="6.54296875" style="2" customWidth="1"/>
    <col min="5108" max="5108" width="8" style="2" customWidth="1"/>
    <col min="5109" max="5347" width="9.1796875" style="2"/>
    <col min="5348" max="5348" width="8.54296875" style="2" customWidth="1"/>
    <col min="5349" max="5349" width="13.54296875" style="2" customWidth="1"/>
    <col min="5350" max="5350" width="7.54296875" style="2" customWidth="1"/>
    <col min="5351" max="5351" width="8.453125" style="2" customWidth="1"/>
    <col min="5352" max="5352" width="7.54296875" style="2" customWidth="1"/>
    <col min="5353" max="5353" width="8" style="2" customWidth="1"/>
    <col min="5354" max="5354" width="7" style="2" customWidth="1"/>
    <col min="5355" max="5355" width="9.54296875" style="2" customWidth="1"/>
    <col min="5356" max="5358" width="0" style="2" hidden="1" customWidth="1"/>
    <col min="5359" max="5359" width="6.453125" style="2" customWidth="1"/>
    <col min="5360" max="5360" width="7" style="2" customWidth="1"/>
    <col min="5361" max="5361" width="20" style="2" customWidth="1"/>
    <col min="5362" max="5362" width="27" style="2" customWidth="1"/>
    <col min="5363" max="5363" width="6.54296875" style="2" customWidth="1"/>
    <col min="5364" max="5364" width="8" style="2" customWidth="1"/>
    <col min="5365" max="5603" width="9.1796875" style="2"/>
    <col min="5604" max="5604" width="8.54296875" style="2" customWidth="1"/>
    <col min="5605" max="5605" width="13.54296875" style="2" customWidth="1"/>
    <col min="5606" max="5606" width="7.54296875" style="2" customWidth="1"/>
    <col min="5607" max="5607" width="8.453125" style="2" customWidth="1"/>
    <col min="5608" max="5608" width="7.54296875" style="2" customWidth="1"/>
    <col min="5609" max="5609" width="8" style="2" customWidth="1"/>
    <col min="5610" max="5610" width="7" style="2" customWidth="1"/>
    <col min="5611" max="5611" width="9.54296875" style="2" customWidth="1"/>
    <col min="5612" max="5614" width="0" style="2" hidden="1" customWidth="1"/>
    <col min="5615" max="5615" width="6.453125" style="2" customWidth="1"/>
    <col min="5616" max="5616" width="7" style="2" customWidth="1"/>
    <col min="5617" max="5617" width="20" style="2" customWidth="1"/>
    <col min="5618" max="5618" width="27" style="2" customWidth="1"/>
    <col min="5619" max="5619" width="6.54296875" style="2" customWidth="1"/>
    <col min="5620" max="5620" width="8" style="2" customWidth="1"/>
    <col min="5621" max="5859" width="9.1796875" style="2"/>
    <col min="5860" max="5860" width="8.54296875" style="2" customWidth="1"/>
    <col min="5861" max="5861" width="13.54296875" style="2" customWidth="1"/>
    <col min="5862" max="5862" width="7.54296875" style="2" customWidth="1"/>
    <col min="5863" max="5863" width="8.453125" style="2" customWidth="1"/>
    <col min="5864" max="5864" width="7.54296875" style="2" customWidth="1"/>
    <col min="5865" max="5865" width="8" style="2" customWidth="1"/>
    <col min="5866" max="5866" width="7" style="2" customWidth="1"/>
    <col min="5867" max="5867" width="9.54296875" style="2" customWidth="1"/>
    <col min="5868" max="5870" width="0" style="2" hidden="1" customWidth="1"/>
    <col min="5871" max="5871" width="6.453125" style="2" customWidth="1"/>
    <col min="5872" max="5872" width="7" style="2" customWidth="1"/>
    <col min="5873" max="5873" width="20" style="2" customWidth="1"/>
    <col min="5874" max="5874" width="27" style="2" customWidth="1"/>
    <col min="5875" max="5875" width="6.54296875" style="2" customWidth="1"/>
    <col min="5876" max="5876" width="8" style="2" customWidth="1"/>
    <col min="5877" max="6115" width="9.1796875" style="2"/>
    <col min="6116" max="6116" width="8.54296875" style="2" customWidth="1"/>
    <col min="6117" max="6117" width="13.54296875" style="2" customWidth="1"/>
    <col min="6118" max="6118" width="7.54296875" style="2" customWidth="1"/>
    <col min="6119" max="6119" width="8.453125" style="2" customWidth="1"/>
    <col min="6120" max="6120" width="7.54296875" style="2" customWidth="1"/>
    <col min="6121" max="6121" width="8" style="2" customWidth="1"/>
    <col min="6122" max="6122" width="7" style="2" customWidth="1"/>
    <col min="6123" max="6123" width="9.54296875" style="2" customWidth="1"/>
    <col min="6124" max="6126" width="0" style="2" hidden="1" customWidth="1"/>
    <col min="6127" max="6127" width="6.453125" style="2" customWidth="1"/>
    <col min="6128" max="6128" width="7" style="2" customWidth="1"/>
    <col min="6129" max="6129" width="20" style="2" customWidth="1"/>
    <col min="6130" max="6130" width="27" style="2" customWidth="1"/>
    <col min="6131" max="6131" width="6.54296875" style="2" customWidth="1"/>
    <col min="6132" max="6132" width="8" style="2" customWidth="1"/>
    <col min="6133" max="6371" width="9.1796875" style="2"/>
    <col min="6372" max="6372" width="8.54296875" style="2" customWidth="1"/>
    <col min="6373" max="6373" width="13.54296875" style="2" customWidth="1"/>
    <col min="6374" max="6374" width="7.54296875" style="2" customWidth="1"/>
    <col min="6375" max="6375" width="8.453125" style="2" customWidth="1"/>
    <col min="6376" max="6376" width="7.54296875" style="2" customWidth="1"/>
    <col min="6377" max="6377" width="8" style="2" customWidth="1"/>
    <col min="6378" max="6378" width="7" style="2" customWidth="1"/>
    <col min="6379" max="6379" width="9.54296875" style="2" customWidth="1"/>
    <col min="6380" max="6382" width="0" style="2" hidden="1" customWidth="1"/>
    <col min="6383" max="6383" width="6.453125" style="2" customWidth="1"/>
    <col min="6384" max="6384" width="7" style="2" customWidth="1"/>
    <col min="6385" max="6385" width="20" style="2" customWidth="1"/>
    <col min="6386" max="6386" width="27" style="2" customWidth="1"/>
    <col min="6387" max="6387" width="6.54296875" style="2" customWidth="1"/>
    <col min="6388" max="6388" width="8" style="2" customWidth="1"/>
    <col min="6389" max="6627" width="9.1796875" style="2"/>
    <col min="6628" max="6628" width="8.54296875" style="2" customWidth="1"/>
    <col min="6629" max="6629" width="13.54296875" style="2" customWidth="1"/>
    <col min="6630" max="6630" width="7.54296875" style="2" customWidth="1"/>
    <col min="6631" max="6631" width="8.453125" style="2" customWidth="1"/>
    <col min="6632" max="6632" width="7.54296875" style="2" customWidth="1"/>
    <col min="6633" max="6633" width="8" style="2" customWidth="1"/>
    <col min="6634" max="6634" width="7" style="2" customWidth="1"/>
    <col min="6635" max="6635" width="9.54296875" style="2" customWidth="1"/>
    <col min="6636" max="6638" width="0" style="2" hidden="1" customWidth="1"/>
    <col min="6639" max="6639" width="6.453125" style="2" customWidth="1"/>
    <col min="6640" max="6640" width="7" style="2" customWidth="1"/>
    <col min="6641" max="6641" width="20" style="2" customWidth="1"/>
    <col min="6642" max="6642" width="27" style="2" customWidth="1"/>
    <col min="6643" max="6643" width="6.54296875" style="2" customWidth="1"/>
    <col min="6644" max="6644" width="8" style="2" customWidth="1"/>
    <col min="6645" max="6883" width="9.1796875" style="2"/>
    <col min="6884" max="6884" width="8.54296875" style="2" customWidth="1"/>
    <col min="6885" max="6885" width="13.54296875" style="2" customWidth="1"/>
    <col min="6886" max="6886" width="7.54296875" style="2" customWidth="1"/>
    <col min="6887" max="6887" width="8.453125" style="2" customWidth="1"/>
    <col min="6888" max="6888" width="7.54296875" style="2" customWidth="1"/>
    <col min="6889" max="6889" width="8" style="2" customWidth="1"/>
    <col min="6890" max="6890" width="7" style="2" customWidth="1"/>
    <col min="6891" max="6891" width="9.54296875" style="2" customWidth="1"/>
    <col min="6892" max="6894" width="0" style="2" hidden="1" customWidth="1"/>
    <col min="6895" max="6895" width="6.453125" style="2" customWidth="1"/>
    <col min="6896" max="6896" width="7" style="2" customWidth="1"/>
    <col min="6897" max="6897" width="20" style="2" customWidth="1"/>
    <col min="6898" max="6898" width="27" style="2" customWidth="1"/>
    <col min="6899" max="6899" width="6.54296875" style="2" customWidth="1"/>
    <col min="6900" max="6900" width="8" style="2" customWidth="1"/>
    <col min="6901" max="7139" width="9.1796875" style="2"/>
    <col min="7140" max="7140" width="8.54296875" style="2" customWidth="1"/>
    <col min="7141" max="7141" width="13.54296875" style="2" customWidth="1"/>
    <col min="7142" max="7142" width="7.54296875" style="2" customWidth="1"/>
    <col min="7143" max="7143" width="8.453125" style="2" customWidth="1"/>
    <col min="7144" max="7144" width="7.54296875" style="2" customWidth="1"/>
    <col min="7145" max="7145" width="8" style="2" customWidth="1"/>
    <col min="7146" max="7146" width="7" style="2" customWidth="1"/>
    <col min="7147" max="7147" width="9.54296875" style="2" customWidth="1"/>
    <col min="7148" max="7150" width="0" style="2" hidden="1" customWidth="1"/>
    <col min="7151" max="7151" width="6.453125" style="2" customWidth="1"/>
    <col min="7152" max="7152" width="7" style="2" customWidth="1"/>
    <col min="7153" max="7153" width="20" style="2" customWidth="1"/>
    <col min="7154" max="7154" width="27" style="2" customWidth="1"/>
    <col min="7155" max="7155" width="6.54296875" style="2" customWidth="1"/>
    <col min="7156" max="7156" width="8" style="2" customWidth="1"/>
    <col min="7157" max="7395" width="9.1796875" style="2"/>
    <col min="7396" max="7396" width="8.54296875" style="2" customWidth="1"/>
    <col min="7397" max="7397" width="13.54296875" style="2" customWidth="1"/>
    <col min="7398" max="7398" width="7.54296875" style="2" customWidth="1"/>
    <col min="7399" max="7399" width="8.453125" style="2" customWidth="1"/>
    <col min="7400" max="7400" width="7.54296875" style="2" customWidth="1"/>
    <col min="7401" max="7401" width="8" style="2" customWidth="1"/>
    <col min="7402" max="7402" width="7" style="2" customWidth="1"/>
    <col min="7403" max="7403" width="9.54296875" style="2" customWidth="1"/>
    <col min="7404" max="7406" width="0" style="2" hidden="1" customWidth="1"/>
    <col min="7407" max="7407" width="6.453125" style="2" customWidth="1"/>
    <col min="7408" max="7408" width="7" style="2" customWidth="1"/>
    <col min="7409" max="7409" width="20" style="2" customWidth="1"/>
    <col min="7410" max="7410" width="27" style="2" customWidth="1"/>
    <col min="7411" max="7411" width="6.54296875" style="2" customWidth="1"/>
    <col min="7412" max="7412" width="8" style="2" customWidth="1"/>
    <col min="7413" max="7651" width="9.1796875" style="2"/>
    <col min="7652" max="7652" width="8.54296875" style="2" customWidth="1"/>
    <col min="7653" max="7653" width="13.54296875" style="2" customWidth="1"/>
    <col min="7654" max="7654" width="7.54296875" style="2" customWidth="1"/>
    <col min="7655" max="7655" width="8.453125" style="2" customWidth="1"/>
    <col min="7656" max="7656" width="7.54296875" style="2" customWidth="1"/>
    <col min="7657" max="7657" width="8" style="2" customWidth="1"/>
    <col min="7658" max="7658" width="7" style="2" customWidth="1"/>
    <col min="7659" max="7659" width="9.54296875" style="2" customWidth="1"/>
    <col min="7660" max="7662" width="0" style="2" hidden="1" customWidth="1"/>
    <col min="7663" max="7663" width="6.453125" style="2" customWidth="1"/>
    <col min="7664" max="7664" width="7" style="2" customWidth="1"/>
    <col min="7665" max="7665" width="20" style="2" customWidth="1"/>
    <col min="7666" max="7666" width="27" style="2" customWidth="1"/>
    <col min="7667" max="7667" width="6.54296875" style="2" customWidth="1"/>
    <col min="7668" max="7668" width="8" style="2" customWidth="1"/>
    <col min="7669" max="7907" width="9.1796875" style="2"/>
    <col min="7908" max="7908" width="8.54296875" style="2" customWidth="1"/>
    <col min="7909" max="7909" width="13.54296875" style="2" customWidth="1"/>
    <col min="7910" max="7910" width="7.54296875" style="2" customWidth="1"/>
    <col min="7911" max="7911" width="8.453125" style="2" customWidth="1"/>
    <col min="7912" max="7912" width="7.54296875" style="2" customWidth="1"/>
    <col min="7913" max="7913" width="8" style="2" customWidth="1"/>
    <col min="7914" max="7914" width="7" style="2" customWidth="1"/>
    <col min="7915" max="7915" width="9.54296875" style="2" customWidth="1"/>
    <col min="7916" max="7918" width="0" style="2" hidden="1" customWidth="1"/>
    <col min="7919" max="7919" width="6.453125" style="2" customWidth="1"/>
    <col min="7920" max="7920" width="7" style="2" customWidth="1"/>
    <col min="7921" max="7921" width="20" style="2" customWidth="1"/>
    <col min="7922" max="7922" width="27" style="2" customWidth="1"/>
    <col min="7923" max="7923" width="6.54296875" style="2" customWidth="1"/>
    <col min="7924" max="7924" width="8" style="2" customWidth="1"/>
    <col min="7925" max="8163" width="9.1796875" style="2"/>
    <col min="8164" max="8164" width="8.54296875" style="2" customWidth="1"/>
    <col min="8165" max="8165" width="13.54296875" style="2" customWidth="1"/>
    <col min="8166" max="8166" width="7.54296875" style="2" customWidth="1"/>
    <col min="8167" max="8167" width="8.453125" style="2" customWidth="1"/>
    <col min="8168" max="8168" width="7.54296875" style="2" customWidth="1"/>
    <col min="8169" max="8169" width="8" style="2" customWidth="1"/>
    <col min="8170" max="8170" width="7" style="2" customWidth="1"/>
    <col min="8171" max="8171" width="9.54296875" style="2" customWidth="1"/>
    <col min="8172" max="8174" width="0" style="2" hidden="1" customWidth="1"/>
    <col min="8175" max="8175" width="6.453125" style="2" customWidth="1"/>
    <col min="8176" max="8176" width="7" style="2" customWidth="1"/>
    <col min="8177" max="8177" width="20" style="2" customWidth="1"/>
    <col min="8178" max="8178" width="27" style="2" customWidth="1"/>
    <col min="8179" max="8179" width="6.54296875" style="2" customWidth="1"/>
    <col min="8180" max="8180" width="8" style="2" customWidth="1"/>
    <col min="8181" max="8419" width="9.1796875" style="2"/>
    <col min="8420" max="8420" width="8.54296875" style="2" customWidth="1"/>
    <col min="8421" max="8421" width="13.54296875" style="2" customWidth="1"/>
    <col min="8422" max="8422" width="7.54296875" style="2" customWidth="1"/>
    <col min="8423" max="8423" width="8.453125" style="2" customWidth="1"/>
    <col min="8424" max="8424" width="7.54296875" style="2" customWidth="1"/>
    <col min="8425" max="8425" width="8" style="2" customWidth="1"/>
    <col min="8426" max="8426" width="7" style="2" customWidth="1"/>
    <col min="8427" max="8427" width="9.54296875" style="2" customWidth="1"/>
    <col min="8428" max="8430" width="0" style="2" hidden="1" customWidth="1"/>
    <col min="8431" max="8431" width="6.453125" style="2" customWidth="1"/>
    <col min="8432" max="8432" width="7" style="2" customWidth="1"/>
    <col min="8433" max="8433" width="20" style="2" customWidth="1"/>
    <col min="8434" max="8434" width="27" style="2" customWidth="1"/>
    <col min="8435" max="8435" width="6.54296875" style="2" customWidth="1"/>
    <col min="8436" max="8436" width="8" style="2" customWidth="1"/>
    <col min="8437" max="8675" width="9.1796875" style="2"/>
    <col min="8676" max="8676" width="8.54296875" style="2" customWidth="1"/>
    <col min="8677" max="8677" width="13.54296875" style="2" customWidth="1"/>
    <col min="8678" max="8678" width="7.54296875" style="2" customWidth="1"/>
    <col min="8679" max="8679" width="8.453125" style="2" customWidth="1"/>
    <col min="8680" max="8680" width="7.54296875" style="2" customWidth="1"/>
    <col min="8681" max="8681" width="8" style="2" customWidth="1"/>
    <col min="8682" max="8682" width="7" style="2" customWidth="1"/>
    <col min="8683" max="8683" width="9.54296875" style="2" customWidth="1"/>
    <col min="8684" max="8686" width="0" style="2" hidden="1" customWidth="1"/>
    <col min="8687" max="8687" width="6.453125" style="2" customWidth="1"/>
    <col min="8688" max="8688" width="7" style="2" customWidth="1"/>
    <col min="8689" max="8689" width="20" style="2" customWidth="1"/>
    <col min="8690" max="8690" width="27" style="2" customWidth="1"/>
    <col min="8691" max="8691" width="6.54296875" style="2" customWidth="1"/>
    <col min="8692" max="8692" width="8" style="2" customWidth="1"/>
    <col min="8693" max="8931" width="9.1796875" style="2"/>
    <col min="8932" max="8932" width="8.54296875" style="2" customWidth="1"/>
    <col min="8933" max="8933" width="13.54296875" style="2" customWidth="1"/>
    <col min="8934" max="8934" width="7.54296875" style="2" customWidth="1"/>
    <col min="8935" max="8935" width="8.453125" style="2" customWidth="1"/>
    <col min="8936" max="8936" width="7.54296875" style="2" customWidth="1"/>
    <col min="8937" max="8937" width="8" style="2" customWidth="1"/>
    <col min="8938" max="8938" width="7" style="2" customWidth="1"/>
    <col min="8939" max="8939" width="9.54296875" style="2" customWidth="1"/>
    <col min="8940" max="8942" width="0" style="2" hidden="1" customWidth="1"/>
    <col min="8943" max="8943" width="6.453125" style="2" customWidth="1"/>
    <col min="8944" max="8944" width="7" style="2" customWidth="1"/>
    <col min="8945" max="8945" width="20" style="2" customWidth="1"/>
    <col min="8946" max="8946" width="27" style="2" customWidth="1"/>
    <col min="8947" max="8947" width="6.54296875" style="2" customWidth="1"/>
    <col min="8948" max="8948" width="8" style="2" customWidth="1"/>
    <col min="8949" max="9187" width="9.1796875" style="2"/>
    <col min="9188" max="9188" width="8.54296875" style="2" customWidth="1"/>
    <col min="9189" max="9189" width="13.54296875" style="2" customWidth="1"/>
    <col min="9190" max="9190" width="7.54296875" style="2" customWidth="1"/>
    <col min="9191" max="9191" width="8.453125" style="2" customWidth="1"/>
    <col min="9192" max="9192" width="7.54296875" style="2" customWidth="1"/>
    <col min="9193" max="9193" width="8" style="2" customWidth="1"/>
    <col min="9194" max="9194" width="7" style="2" customWidth="1"/>
    <col min="9195" max="9195" width="9.54296875" style="2" customWidth="1"/>
    <col min="9196" max="9198" width="0" style="2" hidden="1" customWidth="1"/>
    <col min="9199" max="9199" width="6.453125" style="2" customWidth="1"/>
    <col min="9200" max="9200" width="7" style="2" customWidth="1"/>
    <col min="9201" max="9201" width="20" style="2" customWidth="1"/>
    <col min="9202" max="9202" width="27" style="2" customWidth="1"/>
    <col min="9203" max="9203" width="6.54296875" style="2" customWidth="1"/>
    <col min="9204" max="9204" width="8" style="2" customWidth="1"/>
    <col min="9205" max="9443" width="9.1796875" style="2"/>
    <col min="9444" max="9444" width="8.54296875" style="2" customWidth="1"/>
    <col min="9445" max="9445" width="13.54296875" style="2" customWidth="1"/>
    <col min="9446" max="9446" width="7.54296875" style="2" customWidth="1"/>
    <col min="9447" max="9447" width="8.453125" style="2" customWidth="1"/>
    <col min="9448" max="9448" width="7.54296875" style="2" customWidth="1"/>
    <col min="9449" max="9449" width="8" style="2" customWidth="1"/>
    <col min="9450" max="9450" width="7" style="2" customWidth="1"/>
    <col min="9451" max="9451" width="9.54296875" style="2" customWidth="1"/>
    <col min="9452" max="9454" width="0" style="2" hidden="1" customWidth="1"/>
    <col min="9455" max="9455" width="6.453125" style="2" customWidth="1"/>
    <col min="9456" max="9456" width="7" style="2" customWidth="1"/>
    <col min="9457" max="9457" width="20" style="2" customWidth="1"/>
    <col min="9458" max="9458" width="27" style="2" customWidth="1"/>
    <col min="9459" max="9459" width="6.54296875" style="2" customWidth="1"/>
    <col min="9460" max="9460" width="8" style="2" customWidth="1"/>
    <col min="9461" max="9699" width="9.1796875" style="2"/>
    <col min="9700" max="9700" width="8.54296875" style="2" customWidth="1"/>
    <col min="9701" max="9701" width="13.54296875" style="2" customWidth="1"/>
    <col min="9702" max="9702" width="7.54296875" style="2" customWidth="1"/>
    <col min="9703" max="9703" width="8.453125" style="2" customWidth="1"/>
    <col min="9704" max="9704" width="7.54296875" style="2" customWidth="1"/>
    <col min="9705" max="9705" width="8" style="2" customWidth="1"/>
    <col min="9706" max="9706" width="7" style="2" customWidth="1"/>
    <col min="9707" max="9707" width="9.54296875" style="2" customWidth="1"/>
    <col min="9708" max="9710" width="0" style="2" hidden="1" customWidth="1"/>
    <col min="9711" max="9711" width="6.453125" style="2" customWidth="1"/>
    <col min="9712" max="9712" width="7" style="2" customWidth="1"/>
    <col min="9713" max="9713" width="20" style="2" customWidth="1"/>
    <col min="9714" max="9714" width="27" style="2" customWidth="1"/>
    <col min="9715" max="9715" width="6.54296875" style="2" customWidth="1"/>
    <col min="9716" max="9716" width="8" style="2" customWidth="1"/>
    <col min="9717" max="9955" width="9.1796875" style="2"/>
    <col min="9956" max="9956" width="8.54296875" style="2" customWidth="1"/>
    <col min="9957" max="9957" width="13.54296875" style="2" customWidth="1"/>
    <col min="9958" max="9958" width="7.54296875" style="2" customWidth="1"/>
    <col min="9959" max="9959" width="8.453125" style="2" customWidth="1"/>
    <col min="9960" max="9960" width="7.54296875" style="2" customWidth="1"/>
    <col min="9961" max="9961" width="8" style="2" customWidth="1"/>
    <col min="9962" max="9962" width="7" style="2" customWidth="1"/>
    <col min="9963" max="9963" width="9.54296875" style="2" customWidth="1"/>
    <col min="9964" max="9966" width="0" style="2" hidden="1" customWidth="1"/>
    <col min="9967" max="9967" width="6.453125" style="2" customWidth="1"/>
    <col min="9968" max="9968" width="7" style="2" customWidth="1"/>
    <col min="9969" max="9969" width="20" style="2" customWidth="1"/>
    <col min="9970" max="9970" width="27" style="2" customWidth="1"/>
    <col min="9971" max="9971" width="6.54296875" style="2" customWidth="1"/>
    <col min="9972" max="9972" width="8" style="2" customWidth="1"/>
    <col min="9973" max="10211" width="9.1796875" style="2"/>
    <col min="10212" max="10212" width="8.54296875" style="2" customWidth="1"/>
    <col min="10213" max="10213" width="13.54296875" style="2" customWidth="1"/>
    <col min="10214" max="10214" width="7.54296875" style="2" customWidth="1"/>
    <col min="10215" max="10215" width="8.453125" style="2" customWidth="1"/>
    <col min="10216" max="10216" width="7.54296875" style="2" customWidth="1"/>
    <col min="10217" max="10217" width="8" style="2" customWidth="1"/>
    <col min="10218" max="10218" width="7" style="2" customWidth="1"/>
    <col min="10219" max="10219" width="9.54296875" style="2" customWidth="1"/>
    <col min="10220" max="10222" width="0" style="2" hidden="1" customWidth="1"/>
    <col min="10223" max="10223" width="6.453125" style="2" customWidth="1"/>
    <col min="10224" max="10224" width="7" style="2" customWidth="1"/>
    <col min="10225" max="10225" width="20" style="2" customWidth="1"/>
    <col min="10226" max="10226" width="27" style="2" customWidth="1"/>
    <col min="10227" max="10227" width="6.54296875" style="2" customWidth="1"/>
    <col min="10228" max="10228" width="8" style="2" customWidth="1"/>
    <col min="10229" max="10467" width="9.1796875" style="2"/>
    <col min="10468" max="10468" width="8.54296875" style="2" customWidth="1"/>
    <col min="10469" max="10469" width="13.54296875" style="2" customWidth="1"/>
    <col min="10470" max="10470" width="7.54296875" style="2" customWidth="1"/>
    <col min="10471" max="10471" width="8.453125" style="2" customWidth="1"/>
    <col min="10472" max="10472" width="7.54296875" style="2" customWidth="1"/>
    <col min="10473" max="10473" width="8" style="2" customWidth="1"/>
    <col min="10474" max="10474" width="7" style="2" customWidth="1"/>
    <col min="10475" max="10475" width="9.54296875" style="2" customWidth="1"/>
    <col min="10476" max="10478" width="0" style="2" hidden="1" customWidth="1"/>
    <col min="10479" max="10479" width="6.453125" style="2" customWidth="1"/>
    <col min="10480" max="10480" width="7" style="2" customWidth="1"/>
    <col min="10481" max="10481" width="20" style="2" customWidth="1"/>
    <col min="10482" max="10482" width="27" style="2" customWidth="1"/>
    <col min="10483" max="10483" width="6.54296875" style="2" customWidth="1"/>
    <col min="10484" max="10484" width="8" style="2" customWidth="1"/>
    <col min="10485" max="10723" width="9.1796875" style="2"/>
    <col min="10724" max="10724" width="8.54296875" style="2" customWidth="1"/>
    <col min="10725" max="10725" width="13.54296875" style="2" customWidth="1"/>
    <col min="10726" max="10726" width="7.54296875" style="2" customWidth="1"/>
    <col min="10727" max="10727" width="8.453125" style="2" customWidth="1"/>
    <col min="10728" max="10728" width="7.54296875" style="2" customWidth="1"/>
    <col min="10729" max="10729" width="8" style="2" customWidth="1"/>
    <col min="10730" max="10730" width="7" style="2" customWidth="1"/>
    <col min="10731" max="10731" width="9.54296875" style="2" customWidth="1"/>
    <col min="10732" max="10734" width="0" style="2" hidden="1" customWidth="1"/>
    <col min="10735" max="10735" width="6.453125" style="2" customWidth="1"/>
    <col min="10736" max="10736" width="7" style="2" customWidth="1"/>
    <col min="10737" max="10737" width="20" style="2" customWidth="1"/>
    <col min="10738" max="10738" width="27" style="2" customWidth="1"/>
    <col min="10739" max="10739" width="6.54296875" style="2" customWidth="1"/>
    <col min="10740" max="10740" width="8" style="2" customWidth="1"/>
    <col min="10741" max="10979" width="9.1796875" style="2"/>
    <col min="10980" max="10980" width="8.54296875" style="2" customWidth="1"/>
    <col min="10981" max="10981" width="13.54296875" style="2" customWidth="1"/>
    <col min="10982" max="10982" width="7.54296875" style="2" customWidth="1"/>
    <col min="10983" max="10983" width="8.453125" style="2" customWidth="1"/>
    <col min="10984" max="10984" width="7.54296875" style="2" customWidth="1"/>
    <col min="10985" max="10985" width="8" style="2" customWidth="1"/>
    <col min="10986" max="10986" width="7" style="2" customWidth="1"/>
    <col min="10987" max="10987" width="9.54296875" style="2" customWidth="1"/>
    <col min="10988" max="10990" width="0" style="2" hidden="1" customWidth="1"/>
    <col min="10991" max="10991" width="6.453125" style="2" customWidth="1"/>
    <col min="10992" max="10992" width="7" style="2" customWidth="1"/>
    <col min="10993" max="10993" width="20" style="2" customWidth="1"/>
    <col min="10994" max="10994" width="27" style="2" customWidth="1"/>
    <col min="10995" max="10995" width="6.54296875" style="2" customWidth="1"/>
    <col min="10996" max="10996" width="8" style="2" customWidth="1"/>
    <col min="10997" max="11235" width="9.1796875" style="2"/>
    <col min="11236" max="11236" width="8.54296875" style="2" customWidth="1"/>
    <col min="11237" max="11237" width="13.54296875" style="2" customWidth="1"/>
    <col min="11238" max="11238" width="7.54296875" style="2" customWidth="1"/>
    <col min="11239" max="11239" width="8.453125" style="2" customWidth="1"/>
    <col min="11240" max="11240" width="7.54296875" style="2" customWidth="1"/>
    <col min="11241" max="11241" width="8" style="2" customWidth="1"/>
    <col min="11242" max="11242" width="7" style="2" customWidth="1"/>
    <col min="11243" max="11243" width="9.54296875" style="2" customWidth="1"/>
    <col min="11244" max="11246" width="0" style="2" hidden="1" customWidth="1"/>
    <col min="11247" max="11247" width="6.453125" style="2" customWidth="1"/>
    <col min="11248" max="11248" width="7" style="2" customWidth="1"/>
    <col min="11249" max="11249" width="20" style="2" customWidth="1"/>
    <col min="11250" max="11250" width="27" style="2" customWidth="1"/>
    <col min="11251" max="11251" width="6.54296875" style="2" customWidth="1"/>
    <col min="11252" max="11252" width="8" style="2" customWidth="1"/>
    <col min="11253" max="11491" width="9.1796875" style="2"/>
    <col min="11492" max="11492" width="8.54296875" style="2" customWidth="1"/>
    <col min="11493" max="11493" width="13.54296875" style="2" customWidth="1"/>
    <col min="11494" max="11494" width="7.54296875" style="2" customWidth="1"/>
    <col min="11495" max="11495" width="8.453125" style="2" customWidth="1"/>
    <col min="11496" max="11496" width="7.54296875" style="2" customWidth="1"/>
    <col min="11497" max="11497" width="8" style="2" customWidth="1"/>
    <col min="11498" max="11498" width="7" style="2" customWidth="1"/>
    <col min="11499" max="11499" width="9.54296875" style="2" customWidth="1"/>
    <col min="11500" max="11502" width="0" style="2" hidden="1" customWidth="1"/>
    <col min="11503" max="11503" width="6.453125" style="2" customWidth="1"/>
    <col min="11504" max="11504" width="7" style="2" customWidth="1"/>
    <col min="11505" max="11505" width="20" style="2" customWidth="1"/>
    <col min="11506" max="11506" width="27" style="2" customWidth="1"/>
    <col min="11507" max="11507" width="6.54296875" style="2" customWidth="1"/>
    <col min="11508" max="11508" width="8" style="2" customWidth="1"/>
    <col min="11509" max="11747" width="9.1796875" style="2"/>
    <col min="11748" max="11748" width="8.54296875" style="2" customWidth="1"/>
    <col min="11749" max="11749" width="13.54296875" style="2" customWidth="1"/>
    <col min="11750" max="11750" width="7.54296875" style="2" customWidth="1"/>
    <col min="11751" max="11751" width="8.453125" style="2" customWidth="1"/>
    <col min="11752" max="11752" width="7.54296875" style="2" customWidth="1"/>
    <col min="11753" max="11753" width="8" style="2" customWidth="1"/>
    <col min="11754" max="11754" width="7" style="2" customWidth="1"/>
    <col min="11755" max="11755" width="9.54296875" style="2" customWidth="1"/>
    <col min="11756" max="11758" width="0" style="2" hidden="1" customWidth="1"/>
    <col min="11759" max="11759" width="6.453125" style="2" customWidth="1"/>
    <col min="11760" max="11760" width="7" style="2" customWidth="1"/>
    <col min="11761" max="11761" width="20" style="2" customWidth="1"/>
    <col min="11762" max="11762" width="27" style="2" customWidth="1"/>
    <col min="11763" max="11763" width="6.54296875" style="2" customWidth="1"/>
    <col min="11764" max="11764" width="8" style="2" customWidth="1"/>
    <col min="11765" max="12003" width="9.1796875" style="2"/>
    <col min="12004" max="12004" width="8.54296875" style="2" customWidth="1"/>
    <col min="12005" max="12005" width="13.54296875" style="2" customWidth="1"/>
    <col min="12006" max="12006" width="7.54296875" style="2" customWidth="1"/>
    <col min="12007" max="12007" width="8.453125" style="2" customWidth="1"/>
    <col min="12008" max="12008" width="7.54296875" style="2" customWidth="1"/>
    <col min="12009" max="12009" width="8" style="2" customWidth="1"/>
    <col min="12010" max="12010" width="7" style="2" customWidth="1"/>
    <col min="12011" max="12011" width="9.54296875" style="2" customWidth="1"/>
    <col min="12012" max="12014" width="0" style="2" hidden="1" customWidth="1"/>
    <col min="12015" max="12015" width="6.453125" style="2" customWidth="1"/>
    <col min="12016" max="12016" width="7" style="2" customWidth="1"/>
    <col min="12017" max="12017" width="20" style="2" customWidth="1"/>
    <col min="12018" max="12018" width="27" style="2" customWidth="1"/>
    <col min="12019" max="12019" width="6.54296875" style="2" customWidth="1"/>
    <col min="12020" max="12020" width="8" style="2" customWidth="1"/>
    <col min="12021" max="12259" width="9.1796875" style="2"/>
    <col min="12260" max="12260" width="8.54296875" style="2" customWidth="1"/>
    <col min="12261" max="12261" width="13.54296875" style="2" customWidth="1"/>
    <col min="12262" max="12262" width="7.54296875" style="2" customWidth="1"/>
    <col min="12263" max="12263" width="8.453125" style="2" customWidth="1"/>
    <col min="12264" max="12264" width="7.54296875" style="2" customWidth="1"/>
    <col min="12265" max="12265" width="8" style="2" customWidth="1"/>
    <col min="12266" max="12266" width="7" style="2" customWidth="1"/>
    <col min="12267" max="12267" width="9.54296875" style="2" customWidth="1"/>
    <col min="12268" max="12270" width="0" style="2" hidden="1" customWidth="1"/>
    <col min="12271" max="12271" width="6.453125" style="2" customWidth="1"/>
    <col min="12272" max="12272" width="7" style="2" customWidth="1"/>
    <col min="12273" max="12273" width="20" style="2" customWidth="1"/>
    <col min="12274" max="12274" width="27" style="2" customWidth="1"/>
    <col min="12275" max="12275" width="6.54296875" style="2" customWidth="1"/>
    <col min="12276" max="12276" width="8" style="2" customWidth="1"/>
    <col min="12277" max="12515" width="9.1796875" style="2"/>
    <col min="12516" max="12516" width="8.54296875" style="2" customWidth="1"/>
    <col min="12517" max="12517" width="13.54296875" style="2" customWidth="1"/>
    <col min="12518" max="12518" width="7.54296875" style="2" customWidth="1"/>
    <col min="12519" max="12519" width="8.453125" style="2" customWidth="1"/>
    <col min="12520" max="12520" width="7.54296875" style="2" customWidth="1"/>
    <col min="12521" max="12521" width="8" style="2" customWidth="1"/>
    <col min="12522" max="12522" width="7" style="2" customWidth="1"/>
    <col min="12523" max="12523" width="9.54296875" style="2" customWidth="1"/>
    <col min="12524" max="12526" width="0" style="2" hidden="1" customWidth="1"/>
    <col min="12527" max="12527" width="6.453125" style="2" customWidth="1"/>
    <col min="12528" max="12528" width="7" style="2" customWidth="1"/>
    <col min="12529" max="12529" width="20" style="2" customWidth="1"/>
    <col min="12530" max="12530" width="27" style="2" customWidth="1"/>
    <col min="12531" max="12531" width="6.54296875" style="2" customWidth="1"/>
    <col min="12532" max="12532" width="8" style="2" customWidth="1"/>
    <col min="12533" max="12771" width="9.1796875" style="2"/>
    <col min="12772" max="12772" width="8.54296875" style="2" customWidth="1"/>
    <col min="12773" max="12773" width="13.54296875" style="2" customWidth="1"/>
    <col min="12774" max="12774" width="7.54296875" style="2" customWidth="1"/>
    <col min="12775" max="12775" width="8.453125" style="2" customWidth="1"/>
    <col min="12776" max="12776" width="7.54296875" style="2" customWidth="1"/>
    <col min="12777" max="12777" width="8" style="2" customWidth="1"/>
    <col min="12778" max="12778" width="7" style="2" customWidth="1"/>
    <col min="12779" max="12779" width="9.54296875" style="2" customWidth="1"/>
    <col min="12780" max="12782" width="0" style="2" hidden="1" customWidth="1"/>
    <col min="12783" max="12783" width="6.453125" style="2" customWidth="1"/>
    <col min="12784" max="12784" width="7" style="2" customWidth="1"/>
    <col min="12785" max="12785" width="20" style="2" customWidth="1"/>
    <col min="12786" max="12786" width="27" style="2" customWidth="1"/>
    <col min="12787" max="12787" width="6.54296875" style="2" customWidth="1"/>
    <col min="12788" max="12788" width="8" style="2" customWidth="1"/>
    <col min="12789" max="13027" width="9.1796875" style="2"/>
    <col min="13028" max="13028" width="8.54296875" style="2" customWidth="1"/>
    <col min="13029" max="13029" width="13.54296875" style="2" customWidth="1"/>
    <col min="13030" max="13030" width="7.54296875" style="2" customWidth="1"/>
    <col min="13031" max="13031" width="8.453125" style="2" customWidth="1"/>
    <col min="13032" max="13032" width="7.54296875" style="2" customWidth="1"/>
    <col min="13033" max="13033" width="8" style="2" customWidth="1"/>
    <col min="13034" max="13034" width="7" style="2" customWidth="1"/>
    <col min="13035" max="13035" width="9.54296875" style="2" customWidth="1"/>
    <col min="13036" max="13038" width="0" style="2" hidden="1" customWidth="1"/>
    <col min="13039" max="13039" width="6.453125" style="2" customWidth="1"/>
    <col min="13040" max="13040" width="7" style="2" customWidth="1"/>
    <col min="13041" max="13041" width="20" style="2" customWidth="1"/>
    <col min="13042" max="13042" width="27" style="2" customWidth="1"/>
    <col min="13043" max="13043" width="6.54296875" style="2" customWidth="1"/>
    <col min="13044" max="13044" width="8" style="2" customWidth="1"/>
    <col min="13045" max="13283" width="9.1796875" style="2"/>
    <col min="13284" max="13284" width="8.54296875" style="2" customWidth="1"/>
    <col min="13285" max="13285" width="13.54296875" style="2" customWidth="1"/>
    <col min="13286" max="13286" width="7.54296875" style="2" customWidth="1"/>
    <col min="13287" max="13287" width="8.453125" style="2" customWidth="1"/>
    <col min="13288" max="13288" width="7.54296875" style="2" customWidth="1"/>
    <col min="13289" max="13289" width="8" style="2" customWidth="1"/>
    <col min="13290" max="13290" width="7" style="2" customWidth="1"/>
    <col min="13291" max="13291" width="9.54296875" style="2" customWidth="1"/>
    <col min="13292" max="13294" width="0" style="2" hidden="1" customWidth="1"/>
    <col min="13295" max="13295" width="6.453125" style="2" customWidth="1"/>
    <col min="13296" max="13296" width="7" style="2" customWidth="1"/>
    <col min="13297" max="13297" width="20" style="2" customWidth="1"/>
    <col min="13298" max="13298" width="27" style="2" customWidth="1"/>
    <col min="13299" max="13299" width="6.54296875" style="2" customWidth="1"/>
    <col min="13300" max="13300" width="8" style="2" customWidth="1"/>
    <col min="13301" max="13539" width="9.1796875" style="2"/>
    <col min="13540" max="13540" width="8.54296875" style="2" customWidth="1"/>
    <col min="13541" max="13541" width="13.54296875" style="2" customWidth="1"/>
    <col min="13542" max="13542" width="7.54296875" style="2" customWidth="1"/>
    <col min="13543" max="13543" width="8.453125" style="2" customWidth="1"/>
    <col min="13544" max="13544" width="7.54296875" style="2" customWidth="1"/>
    <col min="13545" max="13545" width="8" style="2" customWidth="1"/>
    <col min="13546" max="13546" width="7" style="2" customWidth="1"/>
    <col min="13547" max="13547" width="9.54296875" style="2" customWidth="1"/>
    <col min="13548" max="13550" width="0" style="2" hidden="1" customWidth="1"/>
    <col min="13551" max="13551" width="6.453125" style="2" customWidth="1"/>
    <col min="13552" max="13552" width="7" style="2" customWidth="1"/>
    <col min="13553" max="13553" width="20" style="2" customWidth="1"/>
    <col min="13554" max="13554" width="27" style="2" customWidth="1"/>
    <col min="13555" max="13555" width="6.54296875" style="2" customWidth="1"/>
    <col min="13556" max="13556" width="8" style="2" customWidth="1"/>
    <col min="13557" max="13795" width="9.1796875" style="2"/>
    <col min="13796" max="13796" width="8.54296875" style="2" customWidth="1"/>
    <col min="13797" max="13797" width="13.54296875" style="2" customWidth="1"/>
    <col min="13798" max="13798" width="7.54296875" style="2" customWidth="1"/>
    <col min="13799" max="13799" width="8.453125" style="2" customWidth="1"/>
    <col min="13800" max="13800" width="7.54296875" style="2" customWidth="1"/>
    <col min="13801" max="13801" width="8" style="2" customWidth="1"/>
    <col min="13802" max="13802" width="7" style="2" customWidth="1"/>
    <col min="13803" max="13803" width="9.54296875" style="2" customWidth="1"/>
    <col min="13804" max="13806" width="0" style="2" hidden="1" customWidth="1"/>
    <col min="13807" max="13807" width="6.453125" style="2" customWidth="1"/>
    <col min="13808" max="13808" width="7" style="2" customWidth="1"/>
    <col min="13809" max="13809" width="20" style="2" customWidth="1"/>
    <col min="13810" max="13810" width="27" style="2" customWidth="1"/>
    <col min="13811" max="13811" width="6.54296875" style="2" customWidth="1"/>
    <col min="13812" max="13812" width="8" style="2" customWidth="1"/>
    <col min="13813" max="14051" width="9.1796875" style="2"/>
    <col min="14052" max="14052" width="8.54296875" style="2" customWidth="1"/>
    <col min="14053" max="14053" width="13.54296875" style="2" customWidth="1"/>
    <col min="14054" max="14054" width="7.54296875" style="2" customWidth="1"/>
    <col min="14055" max="14055" width="8.453125" style="2" customWidth="1"/>
    <col min="14056" max="14056" width="7.54296875" style="2" customWidth="1"/>
    <col min="14057" max="14057" width="8" style="2" customWidth="1"/>
    <col min="14058" max="14058" width="7" style="2" customWidth="1"/>
    <col min="14059" max="14059" width="9.54296875" style="2" customWidth="1"/>
    <col min="14060" max="14062" width="0" style="2" hidden="1" customWidth="1"/>
    <col min="14063" max="14063" width="6.453125" style="2" customWidth="1"/>
    <col min="14064" max="14064" width="7" style="2" customWidth="1"/>
    <col min="14065" max="14065" width="20" style="2" customWidth="1"/>
    <col min="14066" max="14066" width="27" style="2" customWidth="1"/>
    <col min="14067" max="14067" width="6.54296875" style="2" customWidth="1"/>
    <col min="14068" max="14068" width="8" style="2" customWidth="1"/>
    <col min="14069" max="14307" width="9.1796875" style="2"/>
    <col min="14308" max="14308" width="8.54296875" style="2" customWidth="1"/>
    <col min="14309" max="14309" width="13.54296875" style="2" customWidth="1"/>
    <col min="14310" max="14310" width="7.54296875" style="2" customWidth="1"/>
    <col min="14311" max="14311" width="8.453125" style="2" customWidth="1"/>
    <col min="14312" max="14312" width="7.54296875" style="2" customWidth="1"/>
    <col min="14313" max="14313" width="8" style="2" customWidth="1"/>
    <col min="14314" max="14314" width="7" style="2" customWidth="1"/>
    <col min="14315" max="14315" width="9.54296875" style="2" customWidth="1"/>
    <col min="14316" max="14318" width="0" style="2" hidden="1" customWidth="1"/>
    <col min="14319" max="14319" width="6.453125" style="2" customWidth="1"/>
    <col min="14320" max="14320" width="7" style="2" customWidth="1"/>
    <col min="14321" max="14321" width="20" style="2" customWidth="1"/>
    <col min="14322" max="14322" width="27" style="2" customWidth="1"/>
    <col min="14323" max="14323" width="6.54296875" style="2" customWidth="1"/>
    <col min="14324" max="14324" width="8" style="2" customWidth="1"/>
    <col min="14325" max="14563" width="9.1796875" style="2"/>
    <col min="14564" max="14564" width="8.54296875" style="2" customWidth="1"/>
    <col min="14565" max="14565" width="13.54296875" style="2" customWidth="1"/>
    <col min="14566" max="14566" width="7.54296875" style="2" customWidth="1"/>
    <col min="14567" max="14567" width="8.453125" style="2" customWidth="1"/>
    <col min="14568" max="14568" width="7.54296875" style="2" customWidth="1"/>
    <col min="14569" max="14569" width="8" style="2" customWidth="1"/>
    <col min="14570" max="14570" width="7" style="2" customWidth="1"/>
    <col min="14571" max="14571" width="9.54296875" style="2" customWidth="1"/>
    <col min="14572" max="14574" width="0" style="2" hidden="1" customWidth="1"/>
    <col min="14575" max="14575" width="6.453125" style="2" customWidth="1"/>
    <col min="14576" max="14576" width="7" style="2" customWidth="1"/>
    <col min="14577" max="14577" width="20" style="2" customWidth="1"/>
    <col min="14578" max="14578" width="27" style="2" customWidth="1"/>
    <col min="14579" max="14579" width="6.54296875" style="2" customWidth="1"/>
    <col min="14580" max="14580" width="8" style="2" customWidth="1"/>
    <col min="14581" max="14819" width="9.1796875" style="2"/>
    <col min="14820" max="14820" width="8.54296875" style="2" customWidth="1"/>
    <col min="14821" max="14821" width="13.54296875" style="2" customWidth="1"/>
    <col min="14822" max="14822" width="7.54296875" style="2" customWidth="1"/>
    <col min="14823" max="14823" width="8.453125" style="2" customWidth="1"/>
    <col min="14824" max="14824" width="7.54296875" style="2" customWidth="1"/>
    <col min="14825" max="14825" width="8" style="2" customWidth="1"/>
    <col min="14826" max="14826" width="7" style="2" customWidth="1"/>
    <col min="14827" max="14827" width="9.54296875" style="2" customWidth="1"/>
    <col min="14828" max="14830" width="0" style="2" hidden="1" customWidth="1"/>
    <col min="14831" max="14831" width="6.453125" style="2" customWidth="1"/>
    <col min="14832" max="14832" width="7" style="2" customWidth="1"/>
    <col min="14833" max="14833" width="20" style="2" customWidth="1"/>
    <col min="14834" max="14834" width="27" style="2" customWidth="1"/>
    <col min="14835" max="14835" width="6.54296875" style="2" customWidth="1"/>
    <col min="14836" max="14836" width="8" style="2" customWidth="1"/>
    <col min="14837" max="15075" width="9.1796875" style="2"/>
    <col min="15076" max="15076" width="8.54296875" style="2" customWidth="1"/>
    <col min="15077" max="15077" width="13.54296875" style="2" customWidth="1"/>
    <col min="15078" max="15078" width="7.54296875" style="2" customWidth="1"/>
    <col min="15079" max="15079" width="8.453125" style="2" customWidth="1"/>
    <col min="15080" max="15080" width="7.54296875" style="2" customWidth="1"/>
    <col min="15081" max="15081" width="8" style="2" customWidth="1"/>
    <col min="15082" max="15082" width="7" style="2" customWidth="1"/>
    <col min="15083" max="15083" width="9.54296875" style="2" customWidth="1"/>
    <col min="15084" max="15086" width="0" style="2" hidden="1" customWidth="1"/>
    <col min="15087" max="15087" width="6.453125" style="2" customWidth="1"/>
    <col min="15088" max="15088" width="7" style="2" customWidth="1"/>
    <col min="15089" max="15089" width="20" style="2" customWidth="1"/>
    <col min="15090" max="15090" width="27" style="2" customWidth="1"/>
    <col min="15091" max="15091" width="6.54296875" style="2" customWidth="1"/>
    <col min="15092" max="15092" width="8" style="2" customWidth="1"/>
    <col min="15093" max="15331" width="9.1796875" style="2"/>
    <col min="15332" max="15332" width="8.54296875" style="2" customWidth="1"/>
    <col min="15333" max="15333" width="13.54296875" style="2" customWidth="1"/>
    <col min="15334" max="15334" width="7.54296875" style="2" customWidth="1"/>
    <col min="15335" max="15335" width="8.453125" style="2" customWidth="1"/>
    <col min="15336" max="15336" width="7.54296875" style="2" customWidth="1"/>
    <col min="15337" max="15337" width="8" style="2" customWidth="1"/>
    <col min="15338" max="15338" width="7" style="2" customWidth="1"/>
    <col min="15339" max="15339" width="9.54296875" style="2" customWidth="1"/>
    <col min="15340" max="15342" width="0" style="2" hidden="1" customWidth="1"/>
    <col min="15343" max="15343" width="6.453125" style="2" customWidth="1"/>
    <col min="15344" max="15344" width="7" style="2" customWidth="1"/>
    <col min="15345" max="15345" width="20" style="2" customWidth="1"/>
    <col min="15346" max="15346" width="27" style="2" customWidth="1"/>
    <col min="15347" max="15347" width="6.54296875" style="2" customWidth="1"/>
    <col min="15348" max="15348" width="8" style="2" customWidth="1"/>
    <col min="15349" max="15587" width="9.1796875" style="2"/>
    <col min="15588" max="15588" width="8.54296875" style="2" customWidth="1"/>
    <col min="15589" max="15589" width="13.54296875" style="2" customWidth="1"/>
    <col min="15590" max="15590" width="7.54296875" style="2" customWidth="1"/>
    <col min="15591" max="15591" width="8.453125" style="2" customWidth="1"/>
    <col min="15592" max="15592" width="7.54296875" style="2" customWidth="1"/>
    <col min="15593" max="15593" width="8" style="2" customWidth="1"/>
    <col min="15594" max="15594" width="7" style="2" customWidth="1"/>
    <col min="15595" max="15595" width="9.54296875" style="2" customWidth="1"/>
    <col min="15596" max="15598" width="0" style="2" hidden="1" customWidth="1"/>
    <col min="15599" max="15599" width="6.453125" style="2" customWidth="1"/>
    <col min="15600" max="15600" width="7" style="2" customWidth="1"/>
    <col min="15601" max="15601" width="20" style="2" customWidth="1"/>
    <col min="15602" max="15602" width="27" style="2" customWidth="1"/>
    <col min="15603" max="15603" width="6.54296875" style="2" customWidth="1"/>
    <col min="15604" max="15604" width="8" style="2" customWidth="1"/>
    <col min="15605" max="15843" width="9.1796875" style="2"/>
    <col min="15844" max="15844" width="8.54296875" style="2" customWidth="1"/>
    <col min="15845" max="15845" width="13.54296875" style="2" customWidth="1"/>
    <col min="15846" max="15846" width="7.54296875" style="2" customWidth="1"/>
    <col min="15847" max="15847" width="8.453125" style="2" customWidth="1"/>
    <col min="15848" max="15848" width="7.54296875" style="2" customWidth="1"/>
    <col min="15849" max="15849" width="8" style="2" customWidth="1"/>
    <col min="15850" max="15850" width="7" style="2" customWidth="1"/>
    <col min="15851" max="15851" width="9.54296875" style="2" customWidth="1"/>
    <col min="15852" max="15854" width="0" style="2" hidden="1" customWidth="1"/>
    <col min="15855" max="15855" width="6.453125" style="2" customWidth="1"/>
    <col min="15856" max="15856" width="7" style="2" customWidth="1"/>
    <col min="15857" max="15857" width="20" style="2" customWidth="1"/>
    <col min="15858" max="15858" width="27" style="2" customWidth="1"/>
    <col min="15859" max="15859" width="6.54296875" style="2" customWidth="1"/>
    <col min="15860" max="15860" width="8" style="2" customWidth="1"/>
    <col min="15861" max="16099" width="9.1796875" style="2"/>
    <col min="16100" max="16100" width="8.54296875" style="2" customWidth="1"/>
    <col min="16101" max="16101" width="13.54296875" style="2" customWidth="1"/>
    <col min="16102" max="16102" width="7.54296875" style="2" customWidth="1"/>
    <col min="16103" max="16103" width="8.453125" style="2" customWidth="1"/>
    <col min="16104" max="16104" width="7.54296875" style="2" customWidth="1"/>
    <col min="16105" max="16105" width="8" style="2" customWidth="1"/>
    <col min="16106" max="16106" width="7" style="2" customWidth="1"/>
    <col min="16107" max="16107" width="9.54296875" style="2" customWidth="1"/>
    <col min="16108" max="16110" width="0" style="2" hidden="1" customWidth="1"/>
    <col min="16111" max="16111" width="6.453125" style="2" customWidth="1"/>
    <col min="16112" max="16112" width="7" style="2" customWidth="1"/>
    <col min="16113" max="16113" width="20" style="2" customWidth="1"/>
    <col min="16114" max="16114" width="27" style="2" customWidth="1"/>
    <col min="16115" max="16115" width="6.54296875" style="2" customWidth="1"/>
    <col min="16116" max="16116" width="8" style="2" customWidth="1"/>
    <col min="16117" max="16366" width="9.1796875" style="2"/>
    <col min="16367" max="16384" width="9.453125" style="2" customWidth="1"/>
  </cols>
  <sheetData>
    <row r="1" spans="1:25" ht="32.9" customHeight="1">
      <c r="A1" s="2" t="s">
        <v>21412</v>
      </c>
      <c r="C1" s="108"/>
      <c r="D1" s="108"/>
      <c r="E1" s="108"/>
      <c r="F1" s="108"/>
      <c r="G1" s="108"/>
      <c r="H1" s="108"/>
      <c r="I1" s="329"/>
      <c r="J1" s="329"/>
      <c r="K1" s="330"/>
    </row>
    <row r="2" spans="1:25" s="591" customFormat="1" ht="18.75" customHeight="1" thickBot="1">
      <c r="B2" s="671" t="s">
        <v>21386</v>
      </c>
      <c r="C2" s="673"/>
      <c r="D2" s="673"/>
      <c r="E2" s="673"/>
      <c r="F2" s="673"/>
      <c r="G2" s="673"/>
      <c r="H2" s="673"/>
      <c r="I2" s="673"/>
      <c r="J2" s="673"/>
      <c r="K2" s="673"/>
      <c r="L2" s="673"/>
      <c r="M2" s="673"/>
      <c r="N2" s="673"/>
      <c r="O2" s="673"/>
      <c r="V2" s="1523"/>
      <c r="W2" s="1523"/>
      <c r="X2" s="1523"/>
      <c r="Y2" s="1523"/>
    </row>
    <row r="3" spans="1:25" s="591" customFormat="1" ht="24.65" customHeight="1">
      <c r="B3" s="1570" t="s">
        <v>21282</v>
      </c>
      <c r="C3" s="1559" t="s">
        <v>10</v>
      </c>
      <c r="D3" s="1559" t="s">
        <v>11</v>
      </c>
      <c r="E3" s="1559" t="s">
        <v>7470</v>
      </c>
      <c r="F3" s="1559" t="s">
        <v>7471</v>
      </c>
      <c r="G3" s="1559" t="s">
        <v>12</v>
      </c>
      <c r="H3" s="1559" t="s">
        <v>13</v>
      </c>
      <c r="I3" s="1559" t="s">
        <v>14</v>
      </c>
      <c r="J3" s="1559" t="s">
        <v>8591</v>
      </c>
      <c r="K3" s="1559" t="s">
        <v>8893</v>
      </c>
      <c r="L3" s="1559" t="s">
        <v>8894</v>
      </c>
      <c r="M3" s="1559"/>
      <c r="N3" s="1559"/>
      <c r="O3" s="1559"/>
      <c r="V3" s="1523"/>
      <c r="W3" s="1523"/>
      <c r="X3" s="1523"/>
      <c r="Y3" s="1523"/>
    </row>
    <row r="4" spans="1:25" s="591" customFormat="1">
      <c r="B4" s="1570"/>
      <c r="C4" s="1559"/>
      <c r="D4" s="1559"/>
      <c r="E4" s="1559"/>
      <c r="F4" s="1559"/>
      <c r="G4" s="1559"/>
      <c r="H4" s="1559"/>
      <c r="I4" s="1559"/>
      <c r="J4" s="1559"/>
      <c r="K4" s="1559"/>
      <c r="L4" s="1559"/>
      <c r="M4" s="1559"/>
      <c r="N4" s="1559"/>
      <c r="O4" s="1559"/>
      <c r="V4" s="1523"/>
      <c r="W4" s="1523"/>
      <c r="X4" s="1523"/>
      <c r="Y4" s="1523"/>
    </row>
    <row r="5" spans="1:25" s="591" customFormat="1" ht="13" thickBot="1">
      <c r="B5" s="1571"/>
      <c r="C5" s="1560"/>
      <c r="D5" s="625" t="s">
        <v>19</v>
      </c>
      <c r="E5" s="1560"/>
      <c r="F5" s="1560"/>
      <c r="G5" s="1560"/>
      <c r="H5" s="1560"/>
      <c r="I5" s="625" t="s">
        <v>20</v>
      </c>
      <c r="J5" s="625" t="s">
        <v>21</v>
      </c>
      <c r="K5" s="625" t="s">
        <v>21</v>
      </c>
      <c r="L5" s="625" t="s">
        <v>18917</v>
      </c>
      <c r="M5" s="625" t="s">
        <v>18918</v>
      </c>
      <c r="N5" s="625" t="s">
        <v>18919</v>
      </c>
      <c r="O5" s="625" t="s">
        <v>18920</v>
      </c>
      <c r="V5" s="1523"/>
      <c r="W5" s="1523"/>
      <c r="X5" s="1523"/>
      <c r="Y5" s="1523"/>
    </row>
    <row r="6" spans="1:25" ht="18.5" thickBot="1">
      <c r="B6" s="986" t="s">
        <v>21333</v>
      </c>
      <c r="C6" s="1002" t="s">
        <v>21509</v>
      </c>
      <c r="D6" s="988" t="s">
        <v>24</v>
      </c>
      <c r="E6" s="988" t="s">
        <v>7473</v>
      </c>
      <c r="F6" s="1433">
        <v>44729</v>
      </c>
      <c r="G6" s="1433">
        <v>27758</v>
      </c>
      <c r="H6" s="1425">
        <v>58242</v>
      </c>
      <c r="I6" s="1003">
        <v>78</v>
      </c>
      <c r="J6" s="1003">
        <v>62.2</v>
      </c>
      <c r="K6" s="1003">
        <v>37.32</v>
      </c>
      <c r="L6" s="991">
        <v>131920.18962399999</v>
      </c>
      <c r="M6" s="992">
        <v>100167.056266</v>
      </c>
      <c r="N6" s="921">
        <v>123413.57936900001</v>
      </c>
      <c r="O6" s="921">
        <v>88035.13973699999</v>
      </c>
      <c r="Q6" s="1201"/>
      <c r="R6" s="1201"/>
      <c r="S6" s="1201"/>
      <c r="T6" s="1201"/>
      <c r="U6" s="1201"/>
    </row>
    <row r="7" spans="1:25" ht="13" thickBot="1">
      <c r="B7" s="1572" t="s">
        <v>21352</v>
      </c>
      <c r="C7" s="985" t="s">
        <v>8592</v>
      </c>
      <c r="D7" s="38" t="s">
        <v>27</v>
      </c>
      <c r="E7" s="38" t="s">
        <v>7473</v>
      </c>
      <c r="F7" s="1423">
        <v>44729</v>
      </c>
      <c r="G7" s="1423">
        <v>27758</v>
      </c>
      <c r="H7" s="1423">
        <v>58242</v>
      </c>
      <c r="I7" s="983">
        <v>30</v>
      </c>
      <c r="J7" s="983">
        <v>4.8</v>
      </c>
      <c r="K7" s="1000">
        <v>2.923</v>
      </c>
      <c r="L7" s="281">
        <v>11502.992491000001</v>
      </c>
      <c r="M7" s="984">
        <v>11809.921923</v>
      </c>
      <c r="N7" s="984">
        <v>8223.8489330000011</v>
      </c>
      <c r="O7" s="984">
        <v>8438.9473839999991</v>
      </c>
      <c r="Q7" s="1201"/>
      <c r="R7" s="1201"/>
      <c r="S7" s="1201"/>
      <c r="T7" s="1201"/>
      <c r="U7" s="1201"/>
    </row>
    <row r="8" spans="1:25" ht="13" thickBot="1">
      <c r="B8" s="1573"/>
      <c r="C8" s="41" t="s">
        <v>8593</v>
      </c>
      <c r="D8" s="24" t="s">
        <v>27</v>
      </c>
      <c r="E8" s="24" t="s">
        <v>7473</v>
      </c>
      <c r="F8" s="1424">
        <v>44729</v>
      </c>
      <c r="G8" s="1424">
        <v>28806</v>
      </c>
      <c r="H8" s="1424">
        <v>55687</v>
      </c>
      <c r="I8" s="40">
        <v>20.010000000000002</v>
      </c>
      <c r="J8" s="40">
        <v>1.74</v>
      </c>
      <c r="K8" s="516">
        <v>1.0589999999999999</v>
      </c>
      <c r="L8" s="284">
        <v>6339.5006940000003</v>
      </c>
      <c r="M8" s="105">
        <v>4307.0930470000003</v>
      </c>
      <c r="N8" s="105">
        <v>3616.244909</v>
      </c>
      <c r="O8" s="105">
        <v>3464.1038760000001</v>
      </c>
      <c r="Q8" s="1201"/>
      <c r="R8" s="1201"/>
      <c r="S8" s="1201"/>
      <c r="T8" s="1201"/>
      <c r="U8" s="1201"/>
    </row>
    <row r="9" spans="1:25" ht="13" thickBot="1">
      <c r="B9" s="1573"/>
      <c r="C9" s="41" t="s">
        <v>8594</v>
      </c>
      <c r="D9" s="24" t="s">
        <v>27</v>
      </c>
      <c r="E9" s="24" t="s">
        <v>7473</v>
      </c>
      <c r="F9" s="1424">
        <v>44729</v>
      </c>
      <c r="G9" s="1424">
        <v>22577</v>
      </c>
      <c r="H9" s="1424">
        <v>55687</v>
      </c>
      <c r="I9" s="26">
        <v>4279.6000000000004</v>
      </c>
      <c r="J9" s="26">
        <v>1658.8</v>
      </c>
      <c r="K9" s="517">
        <v>1009.938</v>
      </c>
      <c r="L9" s="284">
        <v>2325867.8595489999</v>
      </c>
      <c r="M9" s="105">
        <v>2450050.3153329999</v>
      </c>
      <c r="N9" s="105">
        <v>1913502.4788570001</v>
      </c>
      <c r="O9" s="105">
        <v>2194049.6946439999</v>
      </c>
      <c r="Q9" s="1201"/>
      <c r="R9" s="1201"/>
      <c r="S9" s="1201"/>
      <c r="T9" s="1201"/>
      <c r="U9" s="1201"/>
    </row>
    <row r="10" spans="1:25" ht="13" thickBot="1">
      <c r="B10" s="1573"/>
      <c r="C10" s="41" t="s">
        <v>8595</v>
      </c>
      <c r="D10" s="24" t="s">
        <v>44</v>
      </c>
      <c r="E10" s="24" t="s">
        <v>7473</v>
      </c>
      <c r="F10" s="1424">
        <v>44729</v>
      </c>
      <c r="G10" s="1424">
        <v>32172</v>
      </c>
      <c r="H10" s="1424">
        <v>55687</v>
      </c>
      <c r="I10" s="40">
        <v>1479.6</v>
      </c>
      <c r="J10" s="40">
        <v>727</v>
      </c>
      <c r="K10" s="516">
        <v>442.62400000000002</v>
      </c>
      <c r="L10" s="284">
        <v>1042520.8761839999</v>
      </c>
      <c r="M10" s="105">
        <v>1124434.5046069999</v>
      </c>
      <c r="N10" s="105">
        <v>895485.40262599988</v>
      </c>
      <c r="O10" s="105">
        <v>967564.26558000001</v>
      </c>
      <c r="Q10" s="1201"/>
      <c r="R10" s="1201"/>
      <c r="S10" s="1201"/>
      <c r="T10" s="1201"/>
      <c r="U10" s="1201"/>
    </row>
    <row r="11" spans="1:25" ht="13" thickBot="1">
      <c r="B11" s="1573"/>
      <c r="C11" s="41" t="s">
        <v>8596</v>
      </c>
      <c r="D11" s="24" t="s">
        <v>45</v>
      </c>
      <c r="E11" s="24" t="s">
        <v>7473</v>
      </c>
      <c r="F11" s="1424">
        <v>44729</v>
      </c>
      <c r="G11" s="1424">
        <v>25842</v>
      </c>
      <c r="H11" s="1424">
        <v>55687</v>
      </c>
      <c r="I11" s="26">
        <v>237.3</v>
      </c>
      <c r="J11" s="26">
        <v>136.19999999999999</v>
      </c>
      <c r="K11" s="517">
        <v>82.924000000000007</v>
      </c>
      <c r="L11" s="284">
        <v>335264.09267300001</v>
      </c>
      <c r="M11" s="105">
        <v>230014.520949</v>
      </c>
      <c r="N11" s="105">
        <v>238256.45296199998</v>
      </c>
      <c r="O11" s="105">
        <v>271554.954187</v>
      </c>
      <c r="Q11" s="1201"/>
      <c r="R11" s="1201"/>
      <c r="S11" s="1201"/>
      <c r="T11" s="1201"/>
      <c r="U11" s="1201"/>
    </row>
    <row r="12" spans="1:25" ht="13" thickBot="1">
      <c r="B12" s="1574"/>
      <c r="C12" s="1004" t="s">
        <v>8597</v>
      </c>
      <c r="D12" s="994" t="s">
        <v>47</v>
      </c>
      <c r="E12" s="994" t="s">
        <v>7473</v>
      </c>
      <c r="F12" s="1432">
        <v>44729</v>
      </c>
      <c r="G12" s="1432">
        <v>34683</v>
      </c>
      <c r="H12" s="1432">
        <v>55687</v>
      </c>
      <c r="I12" s="1005">
        <v>3162</v>
      </c>
      <c r="J12" s="1005">
        <v>1729.8</v>
      </c>
      <c r="K12" s="1006">
        <v>1053.171</v>
      </c>
      <c r="L12" s="998">
        <v>2625792.9225329999</v>
      </c>
      <c r="M12" s="999">
        <v>2745577.5609439998</v>
      </c>
      <c r="N12" s="999">
        <v>2178885.0721280002</v>
      </c>
      <c r="O12" s="999">
        <v>2437929.4967280002</v>
      </c>
      <c r="Q12" s="1201"/>
      <c r="R12" s="1201"/>
      <c r="S12" s="1201"/>
      <c r="T12" s="1201"/>
      <c r="U12" s="1201"/>
    </row>
    <row r="13" spans="1:25" ht="13.5" customHeight="1" thickBot="1">
      <c r="B13" s="1568" t="s">
        <v>21281</v>
      </c>
      <c r="C13" s="985" t="s">
        <v>8598</v>
      </c>
      <c r="D13" s="38" t="s">
        <v>28</v>
      </c>
      <c r="E13" s="38" t="s">
        <v>7473</v>
      </c>
      <c r="F13" s="1423">
        <v>44729</v>
      </c>
      <c r="G13" s="1423">
        <v>23258</v>
      </c>
      <c r="H13" s="1423">
        <v>55687</v>
      </c>
      <c r="I13" s="39">
        <v>1216</v>
      </c>
      <c r="J13" s="39">
        <v>625</v>
      </c>
      <c r="K13" s="39">
        <v>375</v>
      </c>
      <c r="L13" s="1001">
        <v>560621.051186</v>
      </c>
      <c r="M13" s="1001">
        <v>929093.29862100002</v>
      </c>
      <c r="N13" s="1001">
        <v>1209294.8065279999</v>
      </c>
      <c r="O13" s="1001">
        <v>1005132.384391</v>
      </c>
      <c r="Q13" s="1201"/>
      <c r="R13" s="1201"/>
      <c r="S13" s="1201"/>
      <c r="T13" s="1201"/>
      <c r="U13" s="1201"/>
    </row>
    <row r="14" spans="1:25" ht="13" thickBot="1">
      <c r="B14" s="1568"/>
      <c r="C14" s="41" t="s">
        <v>8599</v>
      </c>
      <c r="D14" s="24" t="s">
        <v>48</v>
      </c>
      <c r="E14" s="24" t="s">
        <v>7473</v>
      </c>
      <c r="F14" s="1424">
        <v>45825</v>
      </c>
      <c r="G14" s="1424">
        <v>25278</v>
      </c>
      <c r="H14" s="1424">
        <v>55687</v>
      </c>
      <c r="I14" s="26">
        <v>1050</v>
      </c>
      <c r="J14" s="26">
        <v>497.2</v>
      </c>
      <c r="K14" s="26">
        <v>298.32</v>
      </c>
      <c r="L14" s="42">
        <v>583874.43141399999</v>
      </c>
      <c r="M14" s="42">
        <v>688788.13519599999</v>
      </c>
      <c r="N14" s="42">
        <v>806481.21928099997</v>
      </c>
      <c r="O14" s="42">
        <v>856920.98621400003</v>
      </c>
      <c r="Q14" s="1201"/>
      <c r="R14" s="1201"/>
      <c r="S14" s="1201"/>
      <c r="T14" s="1201"/>
      <c r="U14" s="1201"/>
    </row>
    <row r="15" spans="1:25" ht="15" customHeight="1" thickBot="1">
      <c r="B15" s="1568"/>
      <c r="C15" s="41" t="s">
        <v>8600</v>
      </c>
      <c r="D15" s="24" t="s">
        <v>49</v>
      </c>
      <c r="E15" s="24" t="s">
        <v>7473</v>
      </c>
      <c r="F15" s="1424">
        <v>44729</v>
      </c>
      <c r="G15" s="1424">
        <v>26844</v>
      </c>
      <c r="H15" s="1424">
        <v>55687</v>
      </c>
      <c r="I15" s="43">
        <v>320</v>
      </c>
      <c r="J15" s="26">
        <v>205.4</v>
      </c>
      <c r="K15" s="26">
        <v>123.24</v>
      </c>
      <c r="L15" s="42">
        <v>344233.28292500001</v>
      </c>
      <c r="M15" s="42">
        <v>310967.95083799999</v>
      </c>
      <c r="N15" s="42">
        <v>300234.258768</v>
      </c>
      <c r="O15" s="42">
        <v>341893.27168899996</v>
      </c>
      <c r="Q15" s="1201"/>
      <c r="R15" s="1201"/>
      <c r="S15" s="1201"/>
      <c r="T15" s="1201"/>
      <c r="U15" s="1201"/>
    </row>
    <row r="16" spans="1:25" ht="15" customHeight="1" thickBot="1">
      <c r="B16" s="1568"/>
      <c r="C16" s="41" t="s">
        <v>8601</v>
      </c>
      <c r="D16" s="24" t="s">
        <v>48</v>
      </c>
      <c r="E16" s="24" t="s">
        <v>7473</v>
      </c>
      <c r="F16" s="1424">
        <v>44729</v>
      </c>
      <c r="G16" s="1424">
        <v>27692</v>
      </c>
      <c r="H16" s="1424">
        <v>55687</v>
      </c>
      <c r="I16" s="26">
        <v>1440</v>
      </c>
      <c r="J16" s="26">
        <v>688.7</v>
      </c>
      <c r="K16" s="26">
        <v>413.22</v>
      </c>
      <c r="L16" s="42">
        <v>1610405.4741489999</v>
      </c>
      <c r="M16" s="42">
        <v>1003533.636981</v>
      </c>
      <c r="N16" s="42">
        <v>846001.04269800009</v>
      </c>
      <c r="O16" s="42">
        <v>942946.12079000007</v>
      </c>
      <c r="Q16" s="1201"/>
      <c r="R16" s="1201"/>
      <c r="S16" s="1201"/>
      <c r="T16" s="1201"/>
      <c r="U16" s="1201"/>
    </row>
    <row r="17" spans="2:25" ht="15" customHeight="1" thickBot="1">
      <c r="B17" s="1568"/>
      <c r="C17" s="41" t="s">
        <v>8602</v>
      </c>
      <c r="D17" s="24" t="s">
        <v>29</v>
      </c>
      <c r="E17" s="24" t="s">
        <v>7473</v>
      </c>
      <c r="F17" s="1424">
        <v>44729</v>
      </c>
      <c r="G17" s="1424">
        <v>25647</v>
      </c>
      <c r="H17" s="1424">
        <v>55687</v>
      </c>
      <c r="I17" s="43">
        <v>216</v>
      </c>
      <c r="J17" s="26">
        <v>102.4</v>
      </c>
      <c r="K17" s="26">
        <v>61.44</v>
      </c>
      <c r="L17" s="42">
        <v>187967.17888700002</v>
      </c>
      <c r="M17" s="42">
        <v>169126.32758899999</v>
      </c>
      <c r="N17" s="42">
        <v>190832.24950600002</v>
      </c>
      <c r="O17" s="42">
        <v>185474.32349299997</v>
      </c>
      <c r="Q17" s="1201"/>
      <c r="R17" s="1201"/>
      <c r="S17" s="1201"/>
      <c r="T17" s="1201"/>
      <c r="U17" s="1201"/>
    </row>
    <row r="18" spans="2:25" ht="15" customHeight="1" thickBot="1">
      <c r="B18" s="1569"/>
      <c r="C18" s="993" t="s">
        <v>8603</v>
      </c>
      <c r="D18" s="994" t="s">
        <v>31</v>
      </c>
      <c r="E18" s="994" t="s">
        <v>7473</v>
      </c>
      <c r="F18" s="1432">
        <v>44729</v>
      </c>
      <c r="G18" s="1432">
        <v>35369</v>
      </c>
      <c r="H18" s="1432">
        <v>55687</v>
      </c>
      <c r="I18" s="1007">
        <v>375</v>
      </c>
      <c r="J18" s="1005">
        <v>219.5</v>
      </c>
      <c r="K18" s="1005">
        <v>131.69999999999999</v>
      </c>
      <c r="L18" s="1008">
        <v>642336.71204400004</v>
      </c>
      <c r="M18" s="1008">
        <v>321664.89807400003</v>
      </c>
      <c r="N18" s="1008">
        <v>228410.49568700002</v>
      </c>
      <c r="O18" s="1008">
        <v>238357.80300499999</v>
      </c>
      <c r="Q18" s="1201"/>
      <c r="R18" s="1201"/>
      <c r="S18" s="1201"/>
      <c r="T18" s="1201"/>
      <c r="U18" s="1201"/>
    </row>
    <row r="19" spans="2:25">
      <c r="B19" s="110"/>
      <c r="C19" s="111"/>
      <c r="D19" s="111"/>
      <c r="E19" s="111"/>
      <c r="F19" s="111"/>
      <c r="G19" s="111"/>
      <c r="N19" s="111"/>
      <c r="O19" s="53"/>
    </row>
    <row r="20" spans="2:25">
      <c r="B20" s="113"/>
      <c r="C20" s="113"/>
      <c r="D20" s="113"/>
      <c r="E20" s="113"/>
      <c r="F20" s="113"/>
      <c r="G20" s="113"/>
      <c r="N20" s="113"/>
    </row>
    <row r="21" spans="2:25" s="591" customFormat="1" ht="13" thickBot="1">
      <c r="B21" s="671" t="s">
        <v>21387</v>
      </c>
      <c r="C21" s="673"/>
      <c r="D21" s="673"/>
      <c r="E21" s="673"/>
      <c r="F21" s="673"/>
      <c r="G21" s="673"/>
      <c r="H21" s="673"/>
      <c r="I21" s="673"/>
      <c r="J21" s="673"/>
      <c r="K21" s="673"/>
      <c r="L21" s="673"/>
      <c r="M21" s="673"/>
      <c r="N21" s="673"/>
      <c r="O21" s="673"/>
      <c r="V21" s="1523"/>
      <c r="W21" s="1523"/>
      <c r="X21" s="1523"/>
      <c r="Y21" s="1523"/>
    </row>
    <row r="22" spans="2:25" s="591" customFormat="1" ht="27">
      <c r="B22" s="1570" t="s">
        <v>21282</v>
      </c>
      <c r="C22" s="1559" t="s">
        <v>10</v>
      </c>
      <c r="D22" s="593" t="s">
        <v>11</v>
      </c>
      <c r="E22" s="1559" t="s">
        <v>7470</v>
      </c>
      <c r="F22" s="1559" t="s">
        <v>7471</v>
      </c>
      <c r="G22" s="1559" t="s">
        <v>12</v>
      </c>
      <c r="H22" s="1559" t="s">
        <v>13</v>
      </c>
      <c r="I22" s="593" t="s">
        <v>14</v>
      </c>
      <c r="J22" s="593" t="s">
        <v>8591</v>
      </c>
      <c r="K22" s="593" t="s">
        <v>8891</v>
      </c>
      <c r="L22" s="1559" t="s">
        <v>8892</v>
      </c>
      <c r="M22" s="1559"/>
      <c r="N22" s="1559"/>
      <c r="O22" s="1559"/>
      <c r="V22" s="1523"/>
      <c r="W22" s="1523"/>
      <c r="X22" s="1523"/>
      <c r="Y22" s="1523"/>
    </row>
    <row r="23" spans="2:25" s="591" customFormat="1" ht="13" thickBot="1">
      <c r="B23" s="1571"/>
      <c r="C23" s="1560"/>
      <c r="D23" s="625" t="s">
        <v>19</v>
      </c>
      <c r="E23" s="1560"/>
      <c r="F23" s="1560"/>
      <c r="G23" s="1560"/>
      <c r="H23" s="1560"/>
      <c r="I23" s="625" t="s">
        <v>20</v>
      </c>
      <c r="J23" s="625" t="s">
        <v>21</v>
      </c>
      <c r="K23" s="625" t="s">
        <v>21</v>
      </c>
      <c r="L23" s="625" t="s">
        <v>18917</v>
      </c>
      <c r="M23" s="625" t="s">
        <v>18918</v>
      </c>
      <c r="N23" s="625" t="s">
        <v>18919</v>
      </c>
      <c r="O23" s="625" t="s">
        <v>18920</v>
      </c>
      <c r="V23" s="1523"/>
      <c r="W23" s="1523"/>
      <c r="X23" s="1523"/>
      <c r="Y23" s="1523"/>
    </row>
    <row r="24" spans="2:25" ht="13" thickBot="1">
      <c r="B24" s="1562" t="s">
        <v>21351</v>
      </c>
      <c r="C24" s="985" t="s">
        <v>8604</v>
      </c>
      <c r="D24" s="38" t="s">
        <v>27</v>
      </c>
      <c r="E24" s="38" t="s">
        <v>7473</v>
      </c>
      <c r="F24" s="1423">
        <v>44729</v>
      </c>
      <c r="G24" s="1423">
        <v>30012</v>
      </c>
      <c r="H24" s="1423">
        <v>55687</v>
      </c>
      <c r="I24" s="983">
        <v>1050.3</v>
      </c>
      <c r="J24" s="983">
        <v>457.5</v>
      </c>
      <c r="K24" s="983">
        <v>411.75</v>
      </c>
      <c r="L24" s="281">
        <v>619770.71629300003</v>
      </c>
      <c r="M24" s="281">
        <v>779321.72512900003</v>
      </c>
      <c r="N24" s="984">
        <v>494066.953637</v>
      </c>
      <c r="O24" s="984">
        <v>447221.10383600002</v>
      </c>
      <c r="Q24" s="1201"/>
      <c r="R24" s="1201"/>
      <c r="S24" s="1201"/>
      <c r="T24" s="1201"/>
    </row>
    <row r="25" spans="2:25" ht="15" customHeight="1" thickBot="1">
      <c r="B25" s="1562"/>
      <c r="C25" s="186" t="s">
        <v>8605</v>
      </c>
      <c r="D25" s="139" t="s">
        <v>27</v>
      </c>
      <c r="E25" s="106" t="s">
        <v>7473</v>
      </c>
      <c r="F25" s="1434">
        <v>44729</v>
      </c>
      <c r="G25" s="1434">
        <v>27758</v>
      </c>
      <c r="H25" s="1435">
        <v>58242</v>
      </c>
      <c r="I25" s="181">
        <v>78</v>
      </c>
      <c r="J25" s="181">
        <v>62.2</v>
      </c>
      <c r="K25" s="181">
        <v>0.10607999999999999</v>
      </c>
      <c r="L25" s="285">
        <v>11502.992491000001</v>
      </c>
      <c r="M25" s="285">
        <v>11809.921923</v>
      </c>
      <c r="N25" s="187">
        <v>8223.8489330000011</v>
      </c>
      <c r="O25" s="187">
        <v>8438.9473839999991</v>
      </c>
      <c r="Q25" s="1201"/>
      <c r="R25" s="1201"/>
      <c r="S25" s="1201"/>
      <c r="T25" s="1201"/>
    </row>
    <row r="26" spans="2:25" ht="14.9" customHeight="1">
      <c r="B26" s="1562"/>
      <c r="C26" s="86" t="s">
        <v>8606</v>
      </c>
      <c r="D26" s="35" t="s">
        <v>27</v>
      </c>
      <c r="E26" s="188" t="s">
        <v>7473</v>
      </c>
      <c r="F26" s="1436">
        <v>44729</v>
      </c>
      <c r="G26" s="1436">
        <v>28806</v>
      </c>
      <c r="H26" s="1437">
        <v>55687</v>
      </c>
      <c r="I26" s="189">
        <v>20.010000000000002</v>
      </c>
      <c r="J26" s="189">
        <v>1.74</v>
      </c>
      <c r="K26" s="189">
        <v>3.8453999999999995E-2</v>
      </c>
      <c r="L26" s="290">
        <v>6339.5006940000003</v>
      </c>
      <c r="M26" s="290">
        <v>4307.0930470000003</v>
      </c>
      <c r="N26" s="152">
        <v>3616.244909</v>
      </c>
      <c r="O26" s="152">
        <v>3464.1038760000001</v>
      </c>
      <c r="Q26" s="1201"/>
      <c r="R26" s="1201"/>
      <c r="S26" s="1201"/>
      <c r="T26" s="1201"/>
    </row>
    <row r="27" spans="2:25" ht="13" thickBot="1">
      <c r="B27" s="1562"/>
      <c r="C27" s="186" t="s">
        <v>8607</v>
      </c>
      <c r="D27" s="139" t="s">
        <v>27</v>
      </c>
      <c r="E27" s="106" t="s">
        <v>7473</v>
      </c>
      <c r="F27" s="1434">
        <v>44729</v>
      </c>
      <c r="G27" s="1434">
        <v>22577</v>
      </c>
      <c r="H27" s="1435">
        <v>55687</v>
      </c>
      <c r="I27" s="181">
        <v>4279.6000000000004</v>
      </c>
      <c r="J27" s="181">
        <v>1658.8</v>
      </c>
      <c r="K27" s="181">
        <v>36.659479999999995</v>
      </c>
      <c r="L27" s="285">
        <v>2325867.8595489999</v>
      </c>
      <c r="M27" s="285">
        <v>2450050.3153329999</v>
      </c>
      <c r="N27" s="187">
        <v>1913502.4788570001</v>
      </c>
      <c r="O27" s="187">
        <v>2194049.6946439999</v>
      </c>
      <c r="Q27" s="1201"/>
      <c r="R27" s="1201"/>
      <c r="S27" s="1201"/>
      <c r="T27" s="1201"/>
    </row>
    <row r="28" spans="2:25" ht="13" thickBot="1">
      <c r="B28" s="1562"/>
      <c r="C28" s="41" t="s">
        <v>8608</v>
      </c>
      <c r="D28" s="24" t="s">
        <v>44</v>
      </c>
      <c r="E28" s="190" t="s">
        <v>7473</v>
      </c>
      <c r="F28" s="1438">
        <v>44729</v>
      </c>
      <c r="G28" s="1438">
        <v>32172</v>
      </c>
      <c r="H28" s="1424">
        <v>55687</v>
      </c>
      <c r="I28" s="40">
        <v>1479.6</v>
      </c>
      <c r="J28" s="40">
        <v>727</v>
      </c>
      <c r="K28" s="40">
        <v>16.066699999999997</v>
      </c>
      <c r="L28" s="284">
        <v>1042520.8761839999</v>
      </c>
      <c r="M28" s="284">
        <v>1124434.5046069999</v>
      </c>
      <c r="N28" s="105">
        <v>895485.40262599988</v>
      </c>
      <c r="O28" s="105">
        <v>967564.26558000001</v>
      </c>
      <c r="Q28" s="1201"/>
      <c r="R28" s="1201"/>
      <c r="S28" s="1201"/>
      <c r="T28" s="1201"/>
    </row>
    <row r="29" spans="2:25" ht="13" thickBot="1">
      <c r="B29" s="1562"/>
      <c r="C29" s="186" t="s">
        <v>8609</v>
      </c>
      <c r="D29" s="139" t="s">
        <v>45</v>
      </c>
      <c r="E29" s="106" t="s">
        <v>7473</v>
      </c>
      <c r="F29" s="1434">
        <v>44729</v>
      </c>
      <c r="G29" s="1434">
        <v>25842</v>
      </c>
      <c r="H29" s="1435">
        <v>55687</v>
      </c>
      <c r="I29" s="181">
        <v>237.3</v>
      </c>
      <c r="J29" s="181">
        <v>136.19999999999999</v>
      </c>
      <c r="K29" s="181">
        <v>3.0100199999999999</v>
      </c>
      <c r="L29" s="285">
        <v>335264.09267300001</v>
      </c>
      <c r="M29" s="285">
        <v>230014.520949</v>
      </c>
      <c r="N29" s="187">
        <v>238256.45296199998</v>
      </c>
      <c r="O29" s="187">
        <v>271554.954187</v>
      </c>
      <c r="Q29" s="1201"/>
      <c r="R29" s="1201"/>
      <c r="S29" s="1201"/>
      <c r="T29" s="1201"/>
    </row>
    <row r="30" spans="2:25" ht="15" customHeight="1" thickBot="1">
      <c r="B30" s="1563"/>
      <c r="C30" s="993" t="s">
        <v>8610</v>
      </c>
      <c r="D30" s="994" t="s">
        <v>47</v>
      </c>
      <c r="E30" s="995" t="s">
        <v>7473</v>
      </c>
      <c r="F30" s="1439">
        <v>44729</v>
      </c>
      <c r="G30" s="1439">
        <v>34683</v>
      </c>
      <c r="H30" s="1432">
        <v>55687</v>
      </c>
      <c r="I30" s="997">
        <v>3162</v>
      </c>
      <c r="J30" s="997">
        <v>1729.8</v>
      </c>
      <c r="K30" s="997">
        <v>38.228579999999994</v>
      </c>
      <c r="L30" s="998">
        <v>2625792.9225329999</v>
      </c>
      <c r="M30" s="998">
        <v>2745577.5609439998</v>
      </c>
      <c r="N30" s="999">
        <v>2178885.0721280002</v>
      </c>
      <c r="O30" s="999">
        <v>2437929.4967280002</v>
      </c>
      <c r="Q30" s="1201"/>
      <c r="R30" s="1201"/>
      <c r="S30" s="1201"/>
      <c r="T30" s="1201"/>
    </row>
    <row r="31" spans="2:25" ht="13" thickBot="1">
      <c r="B31" s="986" t="s">
        <v>21281</v>
      </c>
      <c r="C31" s="987" t="s">
        <v>8611</v>
      </c>
      <c r="D31" s="988" t="s">
        <v>109</v>
      </c>
      <c r="E31" s="989" t="s">
        <v>7473</v>
      </c>
      <c r="F31" s="1431">
        <v>44729</v>
      </c>
      <c r="G31" s="1431">
        <v>27758</v>
      </c>
      <c r="H31" s="1425">
        <v>55687</v>
      </c>
      <c r="I31" s="920">
        <v>2082</v>
      </c>
      <c r="J31" s="920">
        <v>948.9</v>
      </c>
      <c r="K31" s="920">
        <v>759.12</v>
      </c>
      <c r="L31" s="991">
        <v>1570700.7344460001</v>
      </c>
      <c r="M31" s="991">
        <v>1168313.48218</v>
      </c>
      <c r="N31" s="992">
        <v>1761730.4191060001</v>
      </c>
      <c r="O31" s="992">
        <v>1932795.1983599998</v>
      </c>
    </row>
    <row r="32" spans="2:25">
      <c r="B32" s="356"/>
      <c r="C32" s="186"/>
      <c r="D32" s="139"/>
      <c r="E32" s="139"/>
      <c r="F32" s="138"/>
      <c r="G32" s="138"/>
      <c r="H32" s="138"/>
      <c r="I32" s="350"/>
      <c r="J32" s="350"/>
      <c r="K32" s="350"/>
      <c r="L32" s="916"/>
      <c r="M32" s="916"/>
      <c r="N32" s="916"/>
      <c r="O32" s="916"/>
    </row>
    <row r="33" spans="2:17">
      <c r="B33" s="357"/>
      <c r="C33" s="349"/>
      <c r="D33" s="106"/>
      <c r="E33" s="106"/>
      <c r="F33" s="101"/>
      <c r="G33" s="101"/>
      <c r="H33" s="175"/>
      <c r="I33" s="358"/>
      <c r="J33" s="358"/>
      <c r="K33" s="358"/>
      <c r="L33" s="282"/>
      <c r="M33" s="282"/>
      <c r="N33" s="102"/>
      <c r="O33" s="102"/>
    </row>
    <row r="34" spans="2:17" ht="22.5" customHeight="1">
      <c r="B34" s="1567" t="s">
        <v>21324</v>
      </c>
      <c r="C34" s="1567"/>
      <c r="D34" s="1567"/>
      <c r="E34" s="1567"/>
      <c r="F34" s="1567"/>
      <c r="G34" s="1567"/>
      <c r="H34" s="1567"/>
      <c r="I34" s="1567"/>
      <c r="J34" s="1567"/>
      <c r="K34" s="1567"/>
      <c r="L34" s="1567"/>
      <c r="M34" s="1567"/>
      <c r="N34" s="1567"/>
      <c r="O34" s="1567"/>
      <c r="P34" s="1567"/>
    </row>
    <row r="35" spans="2:17" ht="12.65" customHeight="1">
      <c r="B35" s="1567" t="s">
        <v>21337</v>
      </c>
      <c r="C35" s="1567"/>
      <c r="D35" s="1567"/>
      <c r="E35" s="1567"/>
      <c r="F35" s="1567"/>
      <c r="G35" s="1567"/>
      <c r="H35" s="1567"/>
      <c r="I35" s="1567"/>
      <c r="J35" s="1567"/>
      <c r="K35" s="1567"/>
      <c r="L35" s="1567"/>
      <c r="M35" s="1567"/>
      <c r="N35" s="1567"/>
      <c r="O35" s="1567"/>
    </row>
    <row r="36" spans="2:17" ht="28.5" customHeight="1">
      <c r="B36" s="1566" t="s">
        <v>8612</v>
      </c>
      <c r="C36" s="1566"/>
      <c r="D36" s="1566"/>
      <c r="E36" s="1566"/>
      <c r="F36" s="1566"/>
      <c r="G36" s="1566"/>
      <c r="H36" s="1566"/>
      <c r="I36" s="1566"/>
      <c r="J36" s="1566"/>
      <c r="K36" s="1566"/>
      <c r="L36" s="1566"/>
      <c r="M36" s="1566"/>
      <c r="N36" s="1566"/>
      <c r="O36" s="1566"/>
      <c r="P36" s="1566"/>
      <c r="Q36" s="1566"/>
    </row>
    <row r="37" spans="2:17" ht="21" customHeight="1">
      <c r="B37" s="1566" t="s">
        <v>21353</v>
      </c>
      <c r="C37" s="1566"/>
      <c r="D37" s="1566"/>
      <c r="E37" s="1566"/>
      <c r="F37" s="1566"/>
      <c r="G37" s="1566"/>
      <c r="H37" s="1566"/>
      <c r="I37" s="1566"/>
      <c r="J37" s="1566"/>
      <c r="K37" s="1566"/>
      <c r="L37" s="1566"/>
      <c r="M37" s="1566"/>
      <c r="N37" s="1566"/>
      <c r="O37" s="1566"/>
      <c r="P37" s="1566"/>
      <c r="Q37" s="1566"/>
    </row>
    <row r="38" spans="2:17" ht="12.65" customHeight="1">
      <c r="B38" s="1566" t="s">
        <v>8613</v>
      </c>
      <c r="C38" s="1566"/>
      <c r="D38" s="1566"/>
      <c r="E38" s="1566"/>
      <c r="F38" s="1566"/>
      <c r="G38" s="1566"/>
      <c r="H38" s="1566"/>
      <c r="I38" s="1566"/>
      <c r="J38" s="1566"/>
      <c r="K38" s="1566"/>
      <c r="L38" s="1566"/>
      <c r="M38" s="1566"/>
      <c r="N38" s="1566"/>
      <c r="O38" s="1566"/>
      <c r="P38" s="1566"/>
      <c r="Q38" s="1566"/>
    </row>
    <row r="39" spans="2:17" ht="12.65" customHeight="1">
      <c r="B39" s="1566" t="s">
        <v>18967</v>
      </c>
      <c r="C39" s="1566"/>
      <c r="D39" s="1566"/>
      <c r="E39" s="1566"/>
      <c r="F39" s="1566"/>
      <c r="G39" s="1566"/>
      <c r="H39" s="1566"/>
      <c r="I39" s="1566"/>
      <c r="J39" s="1566"/>
      <c r="K39" s="1566"/>
      <c r="L39" s="1566"/>
      <c r="M39" s="1566"/>
      <c r="N39" s="1566"/>
      <c r="O39" s="1566"/>
      <c r="P39" s="1566"/>
      <c r="Q39" s="1566"/>
    </row>
  </sheetData>
  <mergeCells count="27">
    <mergeCell ref="F3:F5"/>
    <mergeCell ref="G3:G5"/>
    <mergeCell ref="B7:B12"/>
    <mergeCell ref="B3:B5"/>
    <mergeCell ref="C3:C5"/>
    <mergeCell ref="D3:D4"/>
    <mergeCell ref="E3:E5"/>
    <mergeCell ref="H3:H5"/>
    <mergeCell ref="I3:I4"/>
    <mergeCell ref="J3:J4"/>
    <mergeCell ref="K3:K4"/>
    <mergeCell ref="L3:O4"/>
    <mergeCell ref="B13:B18"/>
    <mergeCell ref="B22:B23"/>
    <mergeCell ref="C22:C23"/>
    <mergeCell ref="E22:E23"/>
    <mergeCell ref="F22:F23"/>
    <mergeCell ref="B37:Q37"/>
    <mergeCell ref="B38:Q38"/>
    <mergeCell ref="B39:Q39"/>
    <mergeCell ref="H22:H23"/>
    <mergeCell ref="L22:O22"/>
    <mergeCell ref="B24:B30"/>
    <mergeCell ref="B34:P34"/>
    <mergeCell ref="B35:O35"/>
    <mergeCell ref="B36:Q36"/>
    <mergeCell ref="G22:G23"/>
  </mergeCells>
  <conditionalFormatting sqref="C6:O18">
    <cfRule type="expression" dxfId="45" priority="3">
      <formula>ODD(ROW())=ROW()</formula>
    </cfRule>
    <cfRule type="expression" dxfId="44" priority="4">
      <formula>EVEN(ROW())=ROW()</formula>
    </cfRule>
  </conditionalFormatting>
  <conditionalFormatting sqref="C24:O31">
    <cfRule type="expression" dxfId="43" priority="1">
      <formula>ODD(ROW())=ROW()</formula>
    </cfRule>
    <cfRule type="expression" dxfId="42" priority="2">
      <formula>EVEN(ROW())=ROW()</formula>
    </cfRule>
  </conditionalFormatting>
  <conditionalFormatting sqref="C32:O32">
    <cfRule type="expression" dxfId="41" priority="5">
      <formula>ODD(ROW())=ROW()</formula>
    </cfRule>
    <cfRule type="expression" dxfId="40" priority="6">
      <formula>EVEN(ROW())=ROW()</formula>
    </cfRule>
  </conditionalFormatting>
  <conditionalFormatting sqref="C33:O33">
    <cfRule type="expression" dxfId="39" priority="7">
      <formula>ODD(ROW())=ROW()</formula>
    </cfRule>
    <cfRule type="expression" dxfId="38" priority="8">
      <formula>EVEN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67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F81BF-F560-4EA3-AF1A-B7769523F626}">
  <sheetPr codeName="Sheet5">
    <tabColor rgb="FF0000FF"/>
    <pageSetUpPr fitToPage="1"/>
  </sheetPr>
  <dimension ref="B1:V58"/>
  <sheetViews>
    <sheetView showGridLines="0" zoomScaleNormal="100" zoomScaleSheetLayoutView="90" workbookViewId="0"/>
  </sheetViews>
  <sheetFormatPr defaultRowHeight="9"/>
  <cols>
    <col min="1" max="1" width="2" style="500" customWidth="1"/>
    <col min="2" max="2" width="13.54296875" style="500" customWidth="1"/>
    <col min="3" max="3" width="33.54296875" style="500" customWidth="1"/>
    <col min="4" max="4" width="22.81640625" style="500" customWidth="1"/>
    <col min="5" max="5" width="14.1796875" style="500" customWidth="1"/>
    <col min="6" max="6" width="13" style="500" customWidth="1"/>
    <col min="7" max="7" width="13.54296875" style="500" customWidth="1"/>
    <col min="8" max="8" width="13" style="500" customWidth="1"/>
    <col min="9" max="9" width="14.1796875" style="503" customWidth="1"/>
    <col min="10" max="10" width="14.81640625" style="503" customWidth="1"/>
    <col min="11" max="11" width="14.453125" style="500" customWidth="1"/>
    <col min="12" max="12" width="15.453125" style="500" customWidth="1"/>
    <col min="13" max="13" width="3.54296875" style="500" customWidth="1"/>
    <col min="14" max="14" width="9.1796875" style="500" customWidth="1"/>
    <col min="15" max="15" width="9.1796875" style="500"/>
    <col min="16" max="16" width="2.81640625" style="500" customWidth="1"/>
    <col min="17" max="241" width="9.1796875" style="500"/>
    <col min="242" max="242" width="8.54296875" style="500" customWidth="1"/>
    <col min="243" max="243" width="13.54296875" style="500" customWidth="1"/>
    <col min="244" max="244" width="7.81640625" style="500" customWidth="1"/>
    <col min="245" max="245" width="8.453125" style="500" customWidth="1"/>
    <col min="246" max="246" width="7.81640625" style="500" customWidth="1"/>
    <col min="247" max="247" width="8" style="500" customWidth="1"/>
    <col min="248" max="248" width="7" style="500" customWidth="1"/>
    <col min="249" max="249" width="9.54296875" style="500" customWidth="1"/>
    <col min="250" max="252" width="0" style="500" hidden="1" customWidth="1"/>
    <col min="253" max="253" width="6.453125" style="500" customWidth="1"/>
    <col min="254" max="254" width="7" style="500" customWidth="1"/>
    <col min="255" max="255" width="20" style="500" customWidth="1"/>
    <col min="256" max="256" width="27" style="500" customWidth="1"/>
    <col min="257" max="257" width="6.54296875" style="500" customWidth="1"/>
    <col min="258" max="258" width="8" style="500" customWidth="1"/>
    <col min="259" max="497" width="9.1796875" style="500"/>
    <col min="498" max="498" width="8.54296875" style="500" customWidth="1"/>
    <col min="499" max="499" width="13.54296875" style="500" customWidth="1"/>
    <col min="500" max="500" width="7.81640625" style="500" customWidth="1"/>
    <col min="501" max="501" width="8.453125" style="500" customWidth="1"/>
    <col min="502" max="502" width="7.81640625" style="500" customWidth="1"/>
    <col min="503" max="503" width="8" style="500" customWidth="1"/>
    <col min="504" max="504" width="7" style="500" customWidth="1"/>
    <col min="505" max="505" width="9.54296875" style="500" customWidth="1"/>
    <col min="506" max="508" width="0" style="500" hidden="1" customWidth="1"/>
    <col min="509" max="509" width="6.453125" style="500" customWidth="1"/>
    <col min="510" max="510" width="7" style="500" customWidth="1"/>
    <col min="511" max="511" width="20" style="500" customWidth="1"/>
    <col min="512" max="512" width="27" style="500" customWidth="1"/>
    <col min="513" max="513" width="6.54296875" style="500" customWidth="1"/>
    <col min="514" max="514" width="8" style="500" customWidth="1"/>
    <col min="515" max="753" width="9.1796875" style="500"/>
    <col min="754" max="754" width="8.54296875" style="500" customWidth="1"/>
    <col min="755" max="755" width="13.54296875" style="500" customWidth="1"/>
    <col min="756" max="756" width="7.81640625" style="500" customWidth="1"/>
    <col min="757" max="757" width="8.453125" style="500" customWidth="1"/>
    <col min="758" max="758" width="7.81640625" style="500" customWidth="1"/>
    <col min="759" max="759" width="8" style="500" customWidth="1"/>
    <col min="760" max="760" width="7" style="500" customWidth="1"/>
    <col min="761" max="761" width="9.54296875" style="500" customWidth="1"/>
    <col min="762" max="764" width="0" style="500" hidden="1" customWidth="1"/>
    <col min="765" max="765" width="6.453125" style="500" customWidth="1"/>
    <col min="766" max="766" width="7" style="500" customWidth="1"/>
    <col min="767" max="767" width="20" style="500" customWidth="1"/>
    <col min="768" max="768" width="27" style="500" customWidth="1"/>
    <col min="769" max="769" width="6.54296875" style="500" customWidth="1"/>
    <col min="770" max="770" width="8" style="500" customWidth="1"/>
    <col min="771" max="1009" width="9.1796875" style="500"/>
    <col min="1010" max="1010" width="8.54296875" style="500" customWidth="1"/>
    <col min="1011" max="1011" width="13.54296875" style="500" customWidth="1"/>
    <col min="1012" max="1012" width="7.81640625" style="500" customWidth="1"/>
    <col min="1013" max="1013" width="8.453125" style="500" customWidth="1"/>
    <col min="1014" max="1014" width="7.81640625" style="500" customWidth="1"/>
    <col min="1015" max="1015" width="8" style="500" customWidth="1"/>
    <col min="1016" max="1016" width="7" style="500" customWidth="1"/>
    <col min="1017" max="1017" width="9.54296875" style="500" customWidth="1"/>
    <col min="1018" max="1020" width="0" style="500" hidden="1" customWidth="1"/>
    <col min="1021" max="1021" width="6.453125" style="500" customWidth="1"/>
    <col min="1022" max="1022" width="7" style="500" customWidth="1"/>
    <col min="1023" max="1023" width="20" style="500" customWidth="1"/>
    <col min="1024" max="1024" width="27" style="500" customWidth="1"/>
    <col min="1025" max="1025" width="6.54296875" style="500" customWidth="1"/>
    <col min="1026" max="1026" width="8" style="500" customWidth="1"/>
    <col min="1027" max="1265" width="9.1796875" style="500"/>
    <col min="1266" max="1266" width="8.54296875" style="500" customWidth="1"/>
    <col min="1267" max="1267" width="13.54296875" style="500" customWidth="1"/>
    <col min="1268" max="1268" width="7.81640625" style="500" customWidth="1"/>
    <col min="1269" max="1269" width="8.453125" style="500" customWidth="1"/>
    <col min="1270" max="1270" width="7.81640625" style="500" customWidth="1"/>
    <col min="1271" max="1271" width="8" style="500" customWidth="1"/>
    <col min="1272" max="1272" width="7" style="500" customWidth="1"/>
    <col min="1273" max="1273" width="9.54296875" style="500" customWidth="1"/>
    <col min="1274" max="1276" width="0" style="500" hidden="1" customWidth="1"/>
    <col min="1277" max="1277" width="6.453125" style="500" customWidth="1"/>
    <col min="1278" max="1278" width="7" style="500" customWidth="1"/>
    <col min="1279" max="1279" width="20" style="500" customWidth="1"/>
    <col min="1280" max="1280" width="27" style="500" customWidth="1"/>
    <col min="1281" max="1281" width="6.54296875" style="500" customWidth="1"/>
    <col min="1282" max="1282" width="8" style="500" customWidth="1"/>
    <col min="1283" max="1521" width="9.1796875" style="500"/>
    <col min="1522" max="1522" width="8.54296875" style="500" customWidth="1"/>
    <col min="1523" max="1523" width="13.54296875" style="500" customWidth="1"/>
    <col min="1524" max="1524" width="7.81640625" style="500" customWidth="1"/>
    <col min="1525" max="1525" width="8.453125" style="500" customWidth="1"/>
    <col min="1526" max="1526" width="7.81640625" style="500" customWidth="1"/>
    <col min="1527" max="1527" width="8" style="500" customWidth="1"/>
    <col min="1528" max="1528" width="7" style="500" customWidth="1"/>
    <col min="1529" max="1529" width="9.54296875" style="500" customWidth="1"/>
    <col min="1530" max="1532" width="0" style="500" hidden="1" customWidth="1"/>
    <col min="1533" max="1533" width="6.453125" style="500" customWidth="1"/>
    <col min="1534" max="1534" width="7" style="500" customWidth="1"/>
    <col min="1535" max="1535" width="20" style="500" customWidth="1"/>
    <col min="1536" max="1536" width="27" style="500" customWidth="1"/>
    <col min="1537" max="1537" width="6.54296875" style="500" customWidth="1"/>
    <col min="1538" max="1538" width="8" style="500" customWidth="1"/>
    <col min="1539" max="1777" width="9.1796875" style="500"/>
    <col min="1778" max="1778" width="8.54296875" style="500" customWidth="1"/>
    <col min="1779" max="1779" width="13.54296875" style="500" customWidth="1"/>
    <col min="1780" max="1780" width="7.81640625" style="500" customWidth="1"/>
    <col min="1781" max="1781" width="8.453125" style="500" customWidth="1"/>
    <col min="1782" max="1782" width="7.81640625" style="500" customWidth="1"/>
    <col min="1783" max="1783" width="8" style="500" customWidth="1"/>
    <col min="1784" max="1784" width="7" style="500" customWidth="1"/>
    <col min="1785" max="1785" width="9.54296875" style="500" customWidth="1"/>
    <col min="1786" max="1788" width="0" style="500" hidden="1" customWidth="1"/>
    <col min="1789" max="1789" width="6.453125" style="500" customWidth="1"/>
    <col min="1790" max="1790" width="7" style="500" customWidth="1"/>
    <col min="1791" max="1791" width="20" style="500" customWidth="1"/>
    <col min="1792" max="1792" width="27" style="500" customWidth="1"/>
    <col min="1793" max="1793" width="6.54296875" style="500" customWidth="1"/>
    <col min="1794" max="1794" width="8" style="500" customWidth="1"/>
    <col min="1795" max="2033" width="9.1796875" style="500"/>
    <col min="2034" max="2034" width="8.54296875" style="500" customWidth="1"/>
    <col min="2035" max="2035" width="13.54296875" style="500" customWidth="1"/>
    <col min="2036" max="2036" width="7.81640625" style="500" customWidth="1"/>
    <col min="2037" max="2037" width="8.453125" style="500" customWidth="1"/>
    <col min="2038" max="2038" width="7.81640625" style="500" customWidth="1"/>
    <col min="2039" max="2039" width="8" style="500" customWidth="1"/>
    <col min="2040" max="2040" width="7" style="500" customWidth="1"/>
    <col min="2041" max="2041" width="9.54296875" style="500" customWidth="1"/>
    <col min="2042" max="2044" width="0" style="500" hidden="1" customWidth="1"/>
    <col min="2045" max="2045" width="6.453125" style="500" customWidth="1"/>
    <col min="2046" max="2046" width="7" style="500" customWidth="1"/>
    <col min="2047" max="2047" width="20" style="500" customWidth="1"/>
    <col min="2048" max="2048" width="27" style="500" customWidth="1"/>
    <col min="2049" max="2049" width="6.54296875" style="500" customWidth="1"/>
    <col min="2050" max="2050" width="8" style="500" customWidth="1"/>
    <col min="2051" max="2289" width="9.1796875" style="500"/>
    <col min="2290" max="2290" width="8.54296875" style="500" customWidth="1"/>
    <col min="2291" max="2291" width="13.54296875" style="500" customWidth="1"/>
    <col min="2292" max="2292" width="7.81640625" style="500" customWidth="1"/>
    <col min="2293" max="2293" width="8.453125" style="500" customWidth="1"/>
    <col min="2294" max="2294" width="7.81640625" style="500" customWidth="1"/>
    <col min="2295" max="2295" width="8" style="500" customWidth="1"/>
    <col min="2296" max="2296" width="7" style="500" customWidth="1"/>
    <col min="2297" max="2297" width="9.54296875" style="500" customWidth="1"/>
    <col min="2298" max="2300" width="0" style="500" hidden="1" customWidth="1"/>
    <col min="2301" max="2301" width="6.453125" style="500" customWidth="1"/>
    <col min="2302" max="2302" width="7" style="500" customWidth="1"/>
    <col min="2303" max="2303" width="20" style="500" customWidth="1"/>
    <col min="2304" max="2304" width="27" style="500" customWidth="1"/>
    <col min="2305" max="2305" width="6.54296875" style="500" customWidth="1"/>
    <col min="2306" max="2306" width="8" style="500" customWidth="1"/>
    <col min="2307" max="2545" width="9.1796875" style="500"/>
    <col min="2546" max="2546" width="8.54296875" style="500" customWidth="1"/>
    <col min="2547" max="2547" width="13.54296875" style="500" customWidth="1"/>
    <col min="2548" max="2548" width="7.81640625" style="500" customWidth="1"/>
    <col min="2549" max="2549" width="8.453125" style="500" customWidth="1"/>
    <col min="2550" max="2550" width="7.81640625" style="500" customWidth="1"/>
    <col min="2551" max="2551" width="8" style="500" customWidth="1"/>
    <col min="2552" max="2552" width="7" style="500" customWidth="1"/>
    <col min="2553" max="2553" width="9.54296875" style="500" customWidth="1"/>
    <col min="2554" max="2556" width="0" style="500" hidden="1" customWidth="1"/>
    <col min="2557" max="2557" width="6.453125" style="500" customWidth="1"/>
    <col min="2558" max="2558" width="7" style="500" customWidth="1"/>
    <col min="2559" max="2559" width="20" style="500" customWidth="1"/>
    <col min="2560" max="2560" width="27" style="500" customWidth="1"/>
    <col min="2561" max="2561" width="6.54296875" style="500" customWidth="1"/>
    <col min="2562" max="2562" width="8" style="500" customWidth="1"/>
    <col min="2563" max="2801" width="9.1796875" style="500"/>
    <col min="2802" max="2802" width="8.54296875" style="500" customWidth="1"/>
    <col min="2803" max="2803" width="13.54296875" style="500" customWidth="1"/>
    <col min="2804" max="2804" width="7.81640625" style="500" customWidth="1"/>
    <col min="2805" max="2805" width="8.453125" style="500" customWidth="1"/>
    <col min="2806" max="2806" width="7.81640625" style="500" customWidth="1"/>
    <col min="2807" max="2807" width="8" style="500" customWidth="1"/>
    <col min="2808" max="2808" width="7" style="500" customWidth="1"/>
    <col min="2809" max="2809" width="9.54296875" style="500" customWidth="1"/>
    <col min="2810" max="2812" width="0" style="500" hidden="1" customWidth="1"/>
    <col min="2813" max="2813" width="6.453125" style="500" customWidth="1"/>
    <col min="2814" max="2814" width="7" style="500" customWidth="1"/>
    <col min="2815" max="2815" width="20" style="500" customWidth="1"/>
    <col min="2816" max="2816" width="27" style="500" customWidth="1"/>
    <col min="2817" max="2817" width="6.54296875" style="500" customWidth="1"/>
    <col min="2818" max="2818" width="8" style="500" customWidth="1"/>
    <col min="2819" max="3057" width="9.1796875" style="500"/>
    <col min="3058" max="3058" width="8.54296875" style="500" customWidth="1"/>
    <col min="3059" max="3059" width="13.54296875" style="500" customWidth="1"/>
    <col min="3060" max="3060" width="7.81640625" style="500" customWidth="1"/>
    <col min="3061" max="3061" width="8.453125" style="500" customWidth="1"/>
    <col min="3062" max="3062" width="7.81640625" style="500" customWidth="1"/>
    <col min="3063" max="3063" width="8" style="500" customWidth="1"/>
    <col min="3064" max="3064" width="7" style="500" customWidth="1"/>
    <col min="3065" max="3065" width="9.54296875" style="500" customWidth="1"/>
    <col min="3066" max="3068" width="0" style="500" hidden="1" customWidth="1"/>
    <col min="3069" max="3069" width="6.453125" style="500" customWidth="1"/>
    <col min="3070" max="3070" width="7" style="500" customWidth="1"/>
    <col min="3071" max="3071" width="20" style="500" customWidth="1"/>
    <col min="3072" max="3072" width="27" style="500" customWidth="1"/>
    <col min="3073" max="3073" width="6.54296875" style="500" customWidth="1"/>
    <col min="3074" max="3074" width="8" style="500" customWidth="1"/>
    <col min="3075" max="3313" width="9.1796875" style="500"/>
    <col min="3314" max="3314" width="8.54296875" style="500" customWidth="1"/>
    <col min="3315" max="3315" width="13.54296875" style="500" customWidth="1"/>
    <col min="3316" max="3316" width="7.81640625" style="500" customWidth="1"/>
    <col min="3317" max="3317" width="8.453125" style="500" customWidth="1"/>
    <col min="3318" max="3318" width="7.81640625" style="500" customWidth="1"/>
    <col min="3319" max="3319" width="8" style="500" customWidth="1"/>
    <col min="3320" max="3320" width="7" style="500" customWidth="1"/>
    <col min="3321" max="3321" width="9.54296875" style="500" customWidth="1"/>
    <col min="3322" max="3324" width="0" style="500" hidden="1" customWidth="1"/>
    <col min="3325" max="3325" width="6.453125" style="500" customWidth="1"/>
    <col min="3326" max="3326" width="7" style="500" customWidth="1"/>
    <col min="3327" max="3327" width="20" style="500" customWidth="1"/>
    <col min="3328" max="3328" width="27" style="500" customWidth="1"/>
    <col min="3329" max="3329" width="6.54296875" style="500" customWidth="1"/>
    <col min="3330" max="3330" width="8" style="500" customWidth="1"/>
    <col min="3331" max="3569" width="9.1796875" style="500"/>
    <col min="3570" max="3570" width="8.54296875" style="500" customWidth="1"/>
    <col min="3571" max="3571" width="13.54296875" style="500" customWidth="1"/>
    <col min="3572" max="3572" width="7.81640625" style="500" customWidth="1"/>
    <col min="3573" max="3573" width="8.453125" style="500" customWidth="1"/>
    <col min="3574" max="3574" width="7.81640625" style="500" customWidth="1"/>
    <col min="3575" max="3575" width="8" style="500" customWidth="1"/>
    <col min="3576" max="3576" width="7" style="500" customWidth="1"/>
    <col min="3577" max="3577" width="9.54296875" style="500" customWidth="1"/>
    <col min="3578" max="3580" width="0" style="500" hidden="1" customWidth="1"/>
    <col min="3581" max="3581" width="6.453125" style="500" customWidth="1"/>
    <col min="3582" max="3582" width="7" style="500" customWidth="1"/>
    <col min="3583" max="3583" width="20" style="500" customWidth="1"/>
    <col min="3584" max="3584" width="27" style="500" customWidth="1"/>
    <col min="3585" max="3585" width="6.54296875" style="500" customWidth="1"/>
    <col min="3586" max="3586" width="8" style="500" customWidth="1"/>
    <col min="3587" max="3825" width="9.1796875" style="500"/>
    <col min="3826" max="3826" width="8.54296875" style="500" customWidth="1"/>
    <col min="3827" max="3827" width="13.54296875" style="500" customWidth="1"/>
    <col min="3828" max="3828" width="7.81640625" style="500" customWidth="1"/>
    <col min="3829" max="3829" width="8.453125" style="500" customWidth="1"/>
    <col min="3830" max="3830" width="7.81640625" style="500" customWidth="1"/>
    <col min="3831" max="3831" width="8" style="500" customWidth="1"/>
    <col min="3832" max="3832" width="7" style="500" customWidth="1"/>
    <col min="3833" max="3833" width="9.54296875" style="500" customWidth="1"/>
    <col min="3834" max="3836" width="0" style="500" hidden="1" customWidth="1"/>
    <col min="3837" max="3837" width="6.453125" style="500" customWidth="1"/>
    <col min="3838" max="3838" width="7" style="500" customWidth="1"/>
    <col min="3839" max="3839" width="20" style="500" customWidth="1"/>
    <col min="3840" max="3840" width="27" style="500" customWidth="1"/>
    <col min="3841" max="3841" width="6.54296875" style="500" customWidth="1"/>
    <col min="3842" max="3842" width="8" style="500" customWidth="1"/>
    <col min="3843" max="4081" width="9.1796875" style="500"/>
    <col min="4082" max="4082" width="8.54296875" style="500" customWidth="1"/>
    <col min="4083" max="4083" width="13.54296875" style="500" customWidth="1"/>
    <col min="4084" max="4084" width="7.81640625" style="500" customWidth="1"/>
    <col min="4085" max="4085" width="8.453125" style="500" customWidth="1"/>
    <col min="4086" max="4086" width="7.81640625" style="500" customWidth="1"/>
    <col min="4087" max="4087" width="8" style="500" customWidth="1"/>
    <col min="4088" max="4088" width="7" style="500" customWidth="1"/>
    <col min="4089" max="4089" width="9.54296875" style="500" customWidth="1"/>
    <col min="4090" max="4092" width="0" style="500" hidden="1" customWidth="1"/>
    <col min="4093" max="4093" width="6.453125" style="500" customWidth="1"/>
    <col min="4094" max="4094" width="7" style="500" customWidth="1"/>
    <col min="4095" max="4095" width="20" style="500" customWidth="1"/>
    <col min="4096" max="4096" width="27" style="500" customWidth="1"/>
    <col min="4097" max="4097" width="6.54296875" style="500" customWidth="1"/>
    <col min="4098" max="4098" width="8" style="500" customWidth="1"/>
    <col min="4099" max="4337" width="9.1796875" style="500"/>
    <col min="4338" max="4338" width="8.54296875" style="500" customWidth="1"/>
    <col min="4339" max="4339" width="13.54296875" style="500" customWidth="1"/>
    <col min="4340" max="4340" width="7.81640625" style="500" customWidth="1"/>
    <col min="4341" max="4341" width="8.453125" style="500" customWidth="1"/>
    <col min="4342" max="4342" width="7.81640625" style="500" customWidth="1"/>
    <col min="4343" max="4343" width="8" style="500" customWidth="1"/>
    <col min="4344" max="4344" width="7" style="500" customWidth="1"/>
    <col min="4345" max="4345" width="9.54296875" style="500" customWidth="1"/>
    <col min="4346" max="4348" width="0" style="500" hidden="1" customWidth="1"/>
    <col min="4349" max="4349" width="6.453125" style="500" customWidth="1"/>
    <col min="4350" max="4350" width="7" style="500" customWidth="1"/>
    <col min="4351" max="4351" width="20" style="500" customWidth="1"/>
    <col min="4352" max="4352" width="27" style="500" customWidth="1"/>
    <col min="4353" max="4353" width="6.54296875" style="500" customWidth="1"/>
    <col min="4354" max="4354" width="8" style="500" customWidth="1"/>
    <col min="4355" max="4593" width="9.1796875" style="500"/>
    <col min="4594" max="4594" width="8.54296875" style="500" customWidth="1"/>
    <col min="4595" max="4595" width="13.54296875" style="500" customWidth="1"/>
    <col min="4596" max="4596" width="7.81640625" style="500" customWidth="1"/>
    <col min="4597" max="4597" width="8.453125" style="500" customWidth="1"/>
    <col min="4598" max="4598" width="7.81640625" style="500" customWidth="1"/>
    <col min="4599" max="4599" width="8" style="500" customWidth="1"/>
    <col min="4600" max="4600" width="7" style="500" customWidth="1"/>
    <col min="4601" max="4601" width="9.54296875" style="500" customWidth="1"/>
    <col min="4602" max="4604" width="0" style="500" hidden="1" customWidth="1"/>
    <col min="4605" max="4605" width="6.453125" style="500" customWidth="1"/>
    <col min="4606" max="4606" width="7" style="500" customWidth="1"/>
    <col min="4607" max="4607" width="20" style="500" customWidth="1"/>
    <col min="4608" max="4608" width="27" style="500" customWidth="1"/>
    <col min="4609" max="4609" width="6.54296875" style="500" customWidth="1"/>
    <col min="4610" max="4610" width="8" style="500" customWidth="1"/>
    <col min="4611" max="4849" width="9.1796875" style="500"/>
    <col min="4850" max="4850" width="8.54296875" style="500" customWidth="1"/>
    <col min="4851" max="4851" width="13.54296875" style="500" customWidth="1"/>
    <col min="4852" max="4852" width="7.81640625" style="500" customWidth="1"/>
    <col min="4853" max="4853" width="8.453125" style="500" customWidth="1"/>
    <col min="4854" max="4854" width="7.81640625" style="500" customWidth="1"/>
    <col min="4855" max="4855" width="8" style="500" customWidth="1"/>
    <col min="4856" max="4856" width="7" style="500" customWidth="1"/>
    <col min="4857" max="4857" width="9.54296875" style="500" customWidth="1"/>
    <col min="4858" max="4860" width="0" style="500" hidden="1" customWidth="1"/>
    <col min="4861" max="4861" width="6.453125" style="500" customWidth="1"/>
    <col min="4862" max="4862" width="7" style="500" customWidth="1"/>
    <col min="4863" max="4863" width="20" style="500" customWidth="1"/>
    <col min="4864" max="4864" width="27" style="500" customWidth="1"/>
    <col min="4865" max="4865" width="6.54296875" style="500" customWidth="1"/>
    <col min="4866" max="4866" width="8" style="500" customWidth="1"/>
    <col min="4867" max="5105" width="9.1796875" style="500"/>
    <col min="5106" max="5106" width="8.54296875" style="500" customWidth="1"/>
    <col min="5107" max="5107" width="13.54296875" style="500" customWidth="1"/>
    <col min="5108" max="5108" width="7.81640625" style="500" customWidth="1"/>
    <col min="5109" max="5109" width="8.453125" style="500" customWidth="1"/>
    <col min="5110" max="5110" width="7.81640625" style="500" customWidth="1"/>
    <col min="5111" max="5111" width="8" style="500" customWidth="1"/>
    <col min="5112" max="5112" width="7" style="500" customWidth="1"/>
    <col min="5113" max="5113" width="9.54296875" style="500" customWidth="1"/>
    <col min="5114" max="5116" width="0" style="500" hidden="1" customWidth="1"/>
    <col min="5117" max="5117" width="6.453125" style="500" customWidth="1"/>
    <col min="5118" max="5118" width="7" style="500" customWidth="1"/>
    <col min="5119" max="5119" width="20" style="500" customWidth="1"/>
    <col min="5120" max="5120" width="27" style="500" customWidth="1"/>
    <col min="5121" max="5121" width="6.54296875" style="500" customWidth="1"/>
    <col min="5122" max="5122" width="8" style="500" customWidth="1"/>
    <col min="5123" max="5361" width="9.1796875" style="500"/>
    <col min="5362" max="5362" width="8.54296875" style="500" customWidth="1"/>
    <col min="5363" max="5363" width="13.54296875" style="500" customWidth="1"/>
    <col min="5364" max="5364" width="7.81640625" style="500" customWidth="1"/>
    <col min="5365" max="5365" width="8.453125" style="500" customWidth="1"/>
    <col min="5366" max="5366" width="7.81640625" style="500" customWidth="1"/>
    <col min="5367" max="5367" width="8" style="500" customWidth="1"/>
    <col min="5368" max="5368" width="7" style="500" customWidth="1"/>
    <col min="5369" max="5369" width="9.54296875" style="500" customWidth="1"/>
    <col min="5370" max="5372" width="0" style="500" hidden="1" customWidth="1"/>
    <col min="5373" max="5373" width="6.453125" style="500" customWidth="1"/>
    <col min="5374" max="5374" width="7" style="500" customWidth="1"/>
    <col min="5375" max="5375" width="20" style="500" customWidth="1"/>
    <col min="5376" max="5376" width="27" style="500" customWidth="1"/>
    <col min="5377" max="5377" width="6.54296875" style="500" customWidth="1"/>
    <col min="5378" max="5378" width="8" style="500" customWidth="1"/>
    <col min="5379" max="5617" width="9.1796875" style="500"/>
    <col min="5618" max="5618" width="8.54296875" style="500" customWidth="1"/>
    <col min="5619" max="5619" width="13.54296875" style="500" customWidth="1"/>
    <col min="5620" max="5620" width="7.81640625" style="500" customWidth="1"/>
    <col min="5621" max="5621" width="8.453125" style="500" customWidth="1"/>
    <col min="5622" max="5622" width="7.81640625" style="500" customWidth="1"/>
    <col min="5623" max="5623" width="8" style="500" customWidth="1"/>
    <col min="5624" max="5624" width="7" style="500" customWidth="1"/>
    <col min="5625" max="5625" width="9.54296875" style="500" customWidth="1"/>
    <col min="5626" max="5628" width="0" style="500" hidden="1" customWidth="1"/>
    <col min="5629" max="5629" width="6.453125" style="500" customWidth="1"/>
    <col min="5630" max="5630" width="7" style="500" customWidth="1"/>
    <col min="5631" max="5631" width="20" style="500" customWidth="1"/>
    <col min="5632" max="5632" width="27" style="500" customWidth="1"/>
    <col min="5633" max="5633" width="6.54296875" style="500" customWidth="1"/>
    <col min="5634" max="5634" width="8" style="500" customWidth="1"/>
    <col min="5635" max="5873" width="9.1796875" style="500"/>
    <col min="5874" max="5874" width="8.54296875" style="500" customWidth="1"/>
    <col min="5875" max="5875" width="13.54296875" style="500" customWidth="1"/>
    <col min="5876" max="5876" width="7.81640625" style="500" customWidth="1"/>
    <col min="5877" max="5877" width="8.453125" style="500" customWidth="1"/>
    <col min="5878" max="5878" width="7.81640625" style="500" customWidth="1"/>
    <col min="5879" max="5879" width="8" style="500" customWidth="1"/>
    <col min="5880" max="5880" width="7" style="500" customWidth="1"/>
    <col min="5881" max="5881" width="9.54296875" style="500" customWidth="1"/>
    <col min="5882" max="5884" width="0" style="500" hidden="1" customWidth="1"/>
    <col min="5885" max="5885" width="6.453125" style="500" customWidth="1"/>
    <col min="5886" max="5886" width="7" style="500" customWidth="1"/>
    <col min="5887" max="5887" width="20" style="500" customWidth="1"/>
    <col min="5888" max="5888" width="27" style="500" customWidth="1"/>
    <col min="5889" max="5889" width="6.54296875" style="500" customWidth="1"/>
    <col min="5890" max="5890" width="8" style="500" customWidth="1"/>
    <col min="5891" max="6129" width="9.1796875" style="500"/>
    <col min="6130" max="6130" width="8.54296875" style="500" customWidth="1"/>
    <col min="6131" max="6131" width="13.54296875" style="500" customWidth="1"/>
    <col min="6132" max="6132" width="7.81640625" style="500" customWidth="1"/>
    <col min="6133" max="6133" width="8.453125" style="500" customWidth="1"/>
    <col min="6134" max="6134" width="7.81640625" style="500" customWidth="1"/>
    <col min="6135" max="6135" width="8" style="500" customWidth="1"/>
    <col min="6136" max="6136" width="7" style="500" customWidth="1"/>
    <col min="6137" max="6137" width="9.54296875" style="500" customWidth="1"/>
    <col min="6138" max="6140" width="0" style="500" hidden="1" customWidth="1"/>
    <col min="6141" max="6141" width="6.453125" style="500" customWidth="1"/>
    <col min="6142" max="6142" width="7" style="500" customWidth="1"/>
    <col min="6143" max="6143" width="20" style="500" customWidth="1"/>
    <col min="6144" max="6144" width="27" style="500" customWidth="1"/>
    <col min="6145" max="6145" width="6.54296875" style="500" customWidth="1"/>
    <col min="6146" max="6146" width="8" style="500" customWidth="1"/>
    <col min="6147" max="6385" width="9.1796875" style="500"/>
    <col min="6386" max="6386" width="8.54296875" style="500" customWidth="1"/>
    <col min="6387" max="6387" width="13.54296875" style="500" customWidth="1"/>
    <col min="6388" max="6388" width="7.81640625" style="500" customWidth="1"/>
    <col min="6389" max="6389" width="8.453125" style="500" customWidth="1"/>
    <col min="6390" max="6390" width="7.81640625" style="500" customWidth="1"/>
    <col min="6391" max="6391" width="8" style="500" customWidth="1"/>
    <col min="6392" max="6392" width="7" style="500" customWidth="1"/>
    <col min="6393" max="6393" width="9.54296875" style="500" customWidth="1"/>
    <col min="6394" max="6396" width="0" style="500" hidden="1" customWidth="1"/>
    <col min="6397" max="6397" width="6.453125" style="500" customWidth="1"/>
    <col min="6398" max="6398" width="7" style="500" customWidth="1"/>
    <col min="6399" max="6399" width="20" style="500" customWidth="1"/>
    <col min="6400" max="6400" width="27" style="500" customWidth="1"/>
    <col min="6401" max="6401" width="6.54296875" style="500" customWidth="1"/>
    <col min="6402" max="6402" width="8" style="500" customWidth="1"/>
    <col min="6403" max="6641" width="9.1796875" style="500"/>
    <col min="6642" max="6642" width="8.54296875" style="500" customWidth="1"/>
    <col min="6643" max="6643" width="13.54296875" style="500" customWidth="1"/>
    <col min="6644" max="6644" width="7.81640625" style="500" customWidth="1"/>
    <col min="6645" max="6645" width="8.453125" style="500" customWidth="1"/>
    <col min="6646" max="6646" width="7.81640625" style="500" customWidth="1"/>
    <col min="6647" max="6647" width="8" style="500" customWidth="1"/>
    <col min="6648" max="6648" width="7" style="500" customWidth="1"/>
    <col min="6649" max="6649" width="9.54296875" style="500" customWidth="1"/>
    <col min="6650" max="6652" width="0" style="500" hidden="1" customWidth="1"/>
    <col min="6653" max="6653" width="6.453125" style="500" customWidth="1"/>
    <col min="6654" max="6654" width="7" style="500" customWidth="1"/>
    <col min="6655" max="6655" width="20" style="500" customWidth="1"/>
    <col min="6656" max="6656" width="27" style="500" customWidth="1"/>
    <col min="6657" max="6657" width="6.54296875" style="500" customWidth="1"/>
    <col min="6658" max="6658" width="8" style="500" customWidth="1"/>
    <col min="6659" max="6897" width="9.1796875" style="500"/>
    <col min="6898" max="6898" width="8.54296875" style="500" customWidth="1"/>
    <col min="6899" max="6899" width="13.54296875" style="500" customWidth="1"/>
    <col min="6900" max="6900" width="7.81640625" style="500" customWidth="1"/>
    <col min="6901" max="6901" width="8.453125" style="500" customWidth="1"/>
    <col min="6902" max="6902" width="7.81640625" style="500" customWidth="1"/>
    <col min="6903" max="6903" width="8" style="500" customWidth="1"/>
    <col min="6904" max="6904" width="7" style="500" customWidth="1"/>
    <col min="6905" max="6905" width="9.54296875" style="500" customWidth="1"/>
    <col min="6906" max="6908" width="0" style="500" hidden="1" customWidth="1"/>
    <col min="6909" max="6909" width="6.453125" style="500" customWidth="1"/>
    <col min="6910" max="6910" width="7" style="500" customWidth="1"/>
    <col min="6911" max="6911" width="20" style="500" customWidth="1"/>
    <col min="6912" max="6912" width="27" style="500" customWidth="1"/>
    <col min="6913" max="6913" width="6.54296875" style="500" customWidth="1"/>
    <col min="6914" max="6914" width="8" style="500" customWidth="1"/>
    <col min="6915" max="7153" width="9.1796875" style="500"/>
    <col min="7154" max="7154" width="8.54296875" style="500" customWidth="1"/>
    <col min="7155" max="7155" width="13.54296875" style="500" customWidth="1"/>
    <col min="7156" max="7156" width="7.81640625" style="500" customWidth="1"/>
    <col min="7157" max="7157" width="8.453125" style="500" customWidth="1"/>
    <col min="7158" max="7158" width="7.81640625" style="500" customWidth="1"/>
    <col min="7159" max="7159" width="8" style="500" customWidth="1"/>
    <col min="7160" max="7160" width="7" style="500" customWidth="1"/>
    <col min="7161" max="7161" width="9.54296875" style="500" customWidth="1"/>
    <col min="7162" max="7164" width="0" style="500" hidden="1" customWidth="1"/>
    <col min="7165" max="7165" width="6.453125" style="500" customWidth="1"/>
    <col min="7166" max="7166" width="7" style="500" customWidth="1"/>
    <col min="7167" max="7167" width="20" style="500" customWidth="1"/>
    <col min="7168" max="7168" width="27" style="500" customWidth="1"/>
    <col min="7169" max="7169" width="6.54296875" style="500" customWidth="1"/>
    <col min="7170" max="7170" width="8" style="500" customWidth="1"/>
    <col min="7171" max="7409" width="9.1796875" style="500"/>
    <col min="7410" max="7410" width="8.54296875" style="500" customWidth="1"/>
    <col min="7411" max="7411" width="13.54296875" style="500" customWidth="1"/>
    <col min="7412" max="7412" width="7.81640625" style="500" customWidth="1"/>
    <col min="7413" max="7413" width="8.453125" style="500" customWidth="1"/>
    <col min="7414" max="7414" width="7.81640625" style="500" customWidth="1"/>
    <col min="7415" max="7415" width="8" style="500" customWidth="1"/>
    <col min="7416" max="7416" width="7" style="500" customWidth="1"/>
    <col min="7417" max="7417" width="9.54296875" style="500" customWidth="1"/>
    <col min="7418" max="7420" width="0" style="500" hidden="1" customWidth="1"/>
    <col min="7421" max="7421" width="6.453125" style="500" customWidth="1"/>
    <col min="7422" max="7422" width="7" style="500" customWidth="1"/>
    <col min="7423" max="7423" width="20" style="500" customWidth="1"/>
    <col min="7424" max="7424" width="27" style="500" customWidth="1"/>
    <col min="7425" max="7425" width="6.54296875" style="500" customWidth="1"/>
    <col min="7426" max="7426" width="8" style="500" customWidth="1"/>
    <col min="7427" max="7665" width="9.1796875" style="500"/>
    <col min="7666" max="7666" width="8.54296875" style="500" customWidth="1"/>
    <col min="7667" max="7667" width="13.54296875" style="500" customWidth="1"/>
    <col min="7668" max="7668" width="7.81640625" style="500" customWidth="1"/>
    <col min="7669" max="7669" width="8.453125" style="500" customWidth="1"/>
    <col min="7670" max="7670" width="7.81640625" style="500" customWidth="1"/>
    <col min="7671" max="7671" width="8" style="500" customWidth="1"/>
    <col min="7672" max="7672" width="7" style="500" customWidth="1"/>
    <col min="7673" max="7673" width="9.54296875" style="500" customWidth="1"/>
    <col min="7674" max="7676" width="0" style="500" hidden="1" customWidth="1"/>
    <col min="7677" max="7677" width="6.453125" style="500" customWidth="1"/>
    <col min="7678" max="7678" width="7" style="500" customWidth="1"/>
    <col min="7679" max="7679" width="20" style="500" customWidth="1"/>
    <col min="7680" max="7680" width="27" style="500" customWidth="1"/>
    <col min="7681" max="7681" width="6.54296875" style="500" customWidth="1"/>
    <col min="7682" max="7682" width="8" style="500" customWidth="1"/>
    <col min="7683" max="7921" width="9.1796875" style="500"/>
    <col min="7922" max="7922" width="8.54296875" style="500" customWidth="1"/>
    <col min="7923" max="7923" width="13.54296875" style="500" customWidth="1"/>
    <col min="7924" max="7924" width="7.81640625" style="500" customWidth="1"/>
    <col min="7925" max="7925" width="8.453125" style="500" customWidth="1"/>
    <col min="7926" max="7926" width="7.81640625" style="500" customWidth="1"/>
    <col min="7927" max="7927" width="8" style="500" customWidth="1"/>
    <col min="7928" max="7928" width="7" style="500" customWidth="1"/>
    <col min="7929" max="7929" width="9.54296875" style="500" customWidth="1"/>
    <col min="7930" max="7932" width="0" style="500" hidden="1" customWidth="1"/>
    <col min="7933" max="7933" width="6.453125" style="500" customWidth="1"/>
    <col min="7934" max="7934" width="7" style="500" customWidth="1"/>
    <col min="7935" max="7935" width="20" style="500" customWidth="1"/>
    <col min="7936" max="7936" width="27" style="500" customWidth="1"/>
    <col min="7937" max="7937" width="6.54296875" style="500" customWidth="1"/>
    <col min="7938" max="7938" width="8" style="500" customWidth="1"/>
    <col min="7939" max="8177" width="9.1796875" style="500"/>
    <col min="8178" max="8178" width="8.54296875" style="500" customWidth="1"/>
    <col min="8179" max="8179" width="13.54296875" style="500" customWidth="1"/>
    <col min="8180" max="8180" width="7.81640625" style="500" customWidth="1"/>
    <col min="8181" max="8181" width="8.453125" style="500" customWidth="1"/>
    <col min="8182" max="8182" width="7.81640625" style="500" customWidth="1"/>
    <col min="8183" max="8183" width="8" style="500" customWidth="1"/>
    <col min="8184" max="8184" width="7" style="500" customWidth="1"/>
    <col min="8185" max="8185" width="9.54296875" style="500" customWidth="1"/>
    <col min="8186" max="8188" width="0" style="500" hidden="1" customWidth="1"/>
    <col min="8189" max="8189" width="6.453125" style="500" customWidth="1"/>
    <col min="8190" max="8190" width="7" style="500" customWidth="1"/>
    <col min="8191" max="8191" width="20" style="500" customWidth="1"/>
    <col min="8192" max="8192" width="27" style="500" customWidth="1"/>
    <col min="8193" max="8193" width="6.54296875" style="500" customWidth="1"/>
    <col min="8194" max="8194" width="8" style="500" customWidth="1"/>
    <col min="8195" max="8433" width="9.1796875" style="500"/>
    <col min="8434" max="8434" width="8.54296875" style="500" customWidth="1"/>
    <col min="8435" max="8435" width="13.54296875" style="500" customWidth="1"/>
    <col min="8436" max="8436" width="7.81640625" style="500" customWidth="1"/>
    <col min="8437" max="8437" width="8.453125" style="500" customWidth="1"/>
    <col min="8438" max="8438" width="7.81640625" style="500" customWidth="1"/>
    <col min="8439" max="8439" width="8" style="500" customWidth="1"/>
    <col min="8440" max="8440" width="7" style="500" customWidth="1"/>
    <col min="8441" max="8441" width="9.54296875" style="500" customWidth="1"/>
    <col min="8442" max="8444" width="0" style="500" hidden="1" customWidth="1"/>
    <col min="8445" max="8445" width="6.453125" style="500" customWidth="1"/>
    <col min="8446" max="8446" width="7" style="500" customWidth="1"/>
    <col min="8447" max="8447" width="20" style="500" customWidth="1"/>
    <col min="8448" max="8448" width="27" style="500" customWidth="1"/>
    <col min="8449" max="8449" width="6.54296875" style="500" customWidth="1"/>
    <col min="8450" max="8450" width="8" style="500" customWidth="1"/>
    <col min="8451" max="8689" width="9.1796875" style="500"/>
    <col min="8690" max="8690" width="8.54296875" style="500" customWidth="1"/>
    <col min="8691" max="8691" width="13.54296875" style="500" customWidth="1"/>
    <col min="8692" max="8692" width="7.81640625" style="500" customWidth="1"/>
    <col min="8693" max="8693" width="8.453125" style="500" customWidth="1"/>
    <col min="8694" max="8694" width="7.81640625" style="500" customWidth="1"/>
    <col min="8695" max="8695" width="8" style="500" customWidth="1"/>
    <col min="8696" max="8696" width="7" style="500" customWidth="1"/>
    <col min="8697" max="8697" width="9.54296875" style="500" customWidth="1"/>
    <col min="8698" max="8700" width="0" style="500" hidden="1" customWidth="1"/>
    <col min="8701" max="8701" width="6.453125" style="500" customWidth="1"/>
    <col min="8702" max="8702" width="7" style="500" customWidth="1"/>
    <col min="8703" max="8703" width="20" style="500" customWidth="1"/>
    <col min="8704" max="8704" width="27" style="500" customWidth="1"/>
    <col min="8705" max="8705" width="6.54296875" style="500" customWidth="1"/>
    <col min="8706" max="8706" width="8" style="500" customWidth="1"/>
    <col min="8707" max="8945" width="9.1796875" style="500"/>
    <col min="8946" max="8946" width="8.54296875" style="500" customWidth="1"/>
    <col min="8947" max="8947" width="13.54296875" style="500" customWidth="1"/>
    <col min="8948" max="8948" width="7.81640625" style="500" customWidth="1"/>
    <col min="8949" max="8949" width="8.453125" style="500" customWidth="1"/>
    <col min="8950" max="8950" width="7.81640625" style="500" customWidth="1"/>
    <col min="8951" max="8951" width="8" style="500" customWidth="1"/>
    <col min="8952" max="8952" width="7" style="500" customWidth="1"/>
    <col min="8953" max="8953" width="9.54296875" style="500" customWidth="1"/>
    <col min="8954" max="8956" width="0" style="500" hidden="1" customWidth="1"/>
    <col min="8957" max="8957" width="6.453125" style="500" customWidth="1"/>
    <col min="8958" max="8958" width="7" style="500" customWidth="1"/>
    <col min="8959" max="8959" width="20" style="500" customWidth="1"/>
    <col min="8960" max="8960" width="27" style="500" customWidth="1"/>
    <col min="8961" max="8961" width="6.54296875" style="500" customWidth="1"/>
    <col min="8962" max="8962" width="8" style="500" customWidth="1"/>
    <col min="8963" max="9201" width="9.1796875" style="500"/>
    <col min="9202" max="9202" width="8.54296875" style="500" customWidth="1"/>
    <col min="9203" max="9203" width="13.54296875" style="500" customWidth="1"/>
    <col min="9204" max="9204" width="7.81640625" style="500" customWidth="1"/>
    <col min="9205" max="9205" width="8.453125" style="500" customWidth="1"/>
    <col min="9206" max="9206" width="7.81640625" style="500" customWidth="1"/>
    <col min="9207" max="9207" width="8" style="500" customWidth="1"/>
    <col min="9208" max="9208" width="7" style="500" customWidth="1"/>
    <col min="9209" max="9209" width="9.54296875" style="500" customWidth="1"/>
    <col min="9210" max="9212" width="0" style="500" hidden="1" customWidth="1"/>
    <col min="9213" max="9213" width="6.453125" style="500" customWidth="1"/>
    <col min="9214" max="9214" width="7" style="500" customWidth="1"/>
    <col min="9215" max="9215" width="20" style="500" customWidth="1"/>
    <col min="9216" max="9216" width="27" style="500" customWidth="1"/>
    <col min="9217" max="9217" width="6.54296875" style="500" customWidth="1"/>
    <col min="9218" max="9218" width="8" style="500" customWidth="1"/>
    <col min="9219" max="9457" width="9.1796875" style="500"/>
    <col min="9458" max="9458" width="8.54296875" style="500" customWidth="1"/>
    <col min="9459" max="9459" width="13.54296875" style="500" customWidth="1"/>
    <col min="9460" max="9460" width="7.81640625" style="500" customWidth="1"/>
    <col min="9461" max="9461" width="8.453125" style="500" customWidth="1"/>
    <col min="9462" max="9462" width="7.81640625" style="500" customWidth="1"/>
    <col min="9463" max="9463" width="8" style="500" customWidth="1"/>
    <col min="9464" max="9464" width="7" style="500" customWidth="1"/>
    <col min="9465" max="9465" width="9.54296875" style="500" customWidth="1"/>
    <col min="9466" max="9468" width="0" style="500" hidden="1" customWidth="1"/>
    <col min="9469" max="9469" width="6.453125" style="500" customWidth="1"/>
    <col min="9470" max="9470" width="7" style="500" customWidth="1"/>
    <col min="9471" max="9471" width="20" style="500" customWidth="1"/>
    <col min="9472" max="9472" width="27" style="500" customWidth="1"/>
    <col min="9473" max="9473" width="6.54296875" style="500" customWidth="1"/>
    <col min="9474" max="9474" width="8" style="500" customWidth="1"/>
    <col min="9475" max="9713" width="9.1796875" style="500"/>
    <col min="9714" max="9714" width="8.54296875" style="500" customWidth="1"/>
    <col min="9715" max="9715" width="13.54296875" style="500" customWidth="1"/>
    <col min="9716" max="9716" width="7.81640625" style="500" customWidth="1"/>
    <col min="9717" max="9717" width="8.453125" style="500" customWidth="1"/>
    <col min="9718" max="9718" width="7.81640625" style="500" customWidth="1"/>
    <col min="9719" max="9719" width="8" style="500" customWidth="1"/>
    <col min="9720" max="9720" width="7" style="500" customWidth="1"/>
    <col min="9721" max="9721" width="9.54296875" style="500" customWidth="1"/>
    <col min="9722" max="9724" width="0" style="500" hidden="1" customWidth="1"/>
    <col min="9725" max="9725" width="6.453125" style="500" customWidth="1"/>
    <col min="9726" max="9726" width="7" style="500" customWidth="1"/>
    <col min="9727" max="9727" width="20" style="500" customWidth="1"/>
    <col min="9728" max="9728" width="27" style="500" customWidth="1"/>
    <col min="9729" max="9729" width="6.54296875" style="500" customWidth="1"/>
    <col min="9730" max="9730" width="8" style="500" customWidth="1"/>
    <col min="9731" max="9969" width="9.1796875" style="500"/>
    <col min="9970" max="9970" width="8.54296875" style="500" customWidth="1"/>
    <col min="9971" max="9971" width="13.54296875" style="500" customWidth="1"/>
    <col min="9972" max="9972" width="7.81640625" style="500" customWidth="1"/>
    <col min="9973" max="9973" width="8.453125" style="500" customWidth="1"/>
    <col min="9974" max="9974" width="7.81640625" style="500" customWidth="1"/>
    <col min="9975" max="9975" width="8" style="500" customWidth="1"/>
    <col min="9976" max="9976" width="7" style="500" customWidth="1"/>
    <col min="9977" max="9977" width="9.54296875" style="500" customWidth="1"/>
    <col min="9978" max="9980" width="0" style="500" hidden="1" customWidth="1"/>
    <col min="9981" max="9981" width="6.453125" style="500" customWidth="1"/>
    <col min="9982" max="9982" width="7" style="500" customWidth="1"/>
    <col min="9983" max="9983" width="20" style="500" customWidth="1"/>
    <col min="9984" max="9984" width="27" style="500" customWidth="1"/>
    <col min="9985" max="9985" width="6.54296875" style="500" customWidth="1"/>
    <col min="9986" max="9986" width="8" style="500" customWidth="1"/>
    <col min="9987" max="10225" width="9.1796875" style="500"/>
    <col min="10226" max="10226" width="8.54296875" style="500" customWidth="1"/>
    <col min="10227" max="10227" width="13.54296875" style="500" customWidth="1"/>
    <col min="10228" max="10228" width="7.81640625" style="500" customWidth="1"/>
    <col min="10229" max="10229" width="8.453125" style="500" customWidth="1"/>
    <col min="10230" max="10230" width="7.81640625" style="500" customWidth="1"/>
    <col min="10231" max="10231" width="8" style="500" customWidth="1"/>
    <col min="10232" max="10232" width="7" style="500" customWidth="1"/>
    <col min="10233" max="10233" width="9.54296875" style="500" customWidth="1"/>
    <col min="10234" max="10236" width="0" style="500" hidden="1" customWidth="1"/>
    <col min="10237" max="10237" width="6.453125" style="500" customWidth="1"/>
    <col min="10238" max="10238" width="7" style="500" customWidth="1"/>
    <col min="10239" max="10239" width="20" style="500" customWidth="1"/>
    <col min="10240" max="10240" width="27" style="500" customWidth="1"/>
    <col min="10241" max="10241" width="6.54296875" style="500" customWidth="1"/>
    <col min="10242" max="10242" width="8" style="500" customWidth="1"/>
    <col min="10243" max="10481" width="9.1796875" style="500"/>
    <col min="10482" max="10482" width="8.54296875" style="500" customWidth="1"/>
    <col min="10483" max="10483" width="13.54296875" style="500" customWidth="1"/>
    <col min="10484" max="10484" width="7.81640625" style="500" customWidth="1"/>
    <col min="10485" max="10485" width="8.453125" style="500" customWidth="1"/>
    <col min="10486" max="10486" width="7.81640625" style="500" customWidth="1"/>
    <col min="10487" max="10487" width="8" style="500" customWidth="1"/>
    <col min="10488" max="10488" width="7" style="500" customWidth="1"/>
    <col min="10489" max="10489" width="9.54296875" style="500" customWidth="1"/>
    <col min="10490" max="10492" width="0" style="500" hidden="1" customWidth="1"/>
    <col min="10493" max="10493" width="6.453125" style="500" customWidth="1"/>
    <col min="10494" max="10494" width="7" style="500" customWidth="1"/>
    <col min="10495" max="10495" width="20" style="500" customWidth="1"/>
    <col min="10496" max="10496" width="27" style="500" customWidth="1"/>
    <col min="10497" max="10497" width="6.54296875" style="500" customWidth="1"/>
    <col min="10498" max="10498" width="8" style="500" customWidth="1"/>
    <col min="10499" max="10737" width="9.1796875" style="500"/>
    <col min="10738" max="10738" width="8.54296875" style="500" customWidth="1"/>
    <col min="10739" max="10739" width="13.54296875" style="500" customWidth="1"/>
    <col min="10740" max="10740" width="7.81640625" style="500" customWidth="1"/>
    <col min="10741" max="10741" width="8.453125" style="500" customWidth="1"/>
    <col min="10742" max="10742" width="7.81640625" style="500" customWidth="1"/>
    <col min="10743" max="10743" width="8" style="500" customWidth="1"/>
    <col min="10744" max="10744" width="7" style="500" customWidth="1"/>
    <col min="10745" max="10745" width="9.54296875" style="500" customWidth="1"/>
    <col min="10746" max="10748" width="0" style="500" hidden="1" customWidth="1"/>
    <col min="10749" max="10749" width="6.453125" style="500" customWidth="1"/>
    <col min="10750" max="10750" width="7" style="500" customWidth="1"/>
    <col min="10751" max="10751" width="20" style="500" customWidth="1"/>
    <col min="10752" max="10752" width="27" style="500" customWidth="1"/>
    <col min="10753" max="10753" width="6.54296875" style="500" customWidth="1"/>
    <col min="10754" max="10754" width="8" style="500" customWidth="1"/>
    <col min="10755" max="10993" width="9.1796875" style="500"/>
    <col min="10994" max="10994" width="8.54296875" style="500" customWidth="1"/>
    <col min="10995" max="10995" width="13.54296875" style="500" customWidth="1"/>
    <col min="10996" max="10996" width="7.81640625" style="500" customWidth="1"/>
    <col min="10997" max="10997" width="8.453125" style="500" customWidth="1"/>
    <col min="10998" max="10998" width="7.81640625" style="500" customWidth="1"/>
    <col min="10999" max="10999" width="8" style="500" customWidth="1"/>
    <col min="11000" max="11000" width="7" style="500" customWidth="1"/>
    <col min="11001" max="11001" width="9.54296875" style="500" customWidth="1"/>
    <col min="11002" max="11004" width="0" style="500" hidden="1" customWidth="1"/>
    <col min="11005" max="11005" width="6.453125" style="500" customWidth="1"/>
    <col min="11006" max="11006" width="7" style="500" customWidth="1"/>
    <col min="11007" max="11007" width="20" style="500" customWidth="1"/>
    <col min="11008" max="11008" width="27" style="500" customWidth="1"/>
    <col min="11009" max="11009" width="6.54296875" style="500" customWidth="1"/>
    <col min="11010" max="11010" width="8" style="500" customWidth="1"/>
    <col min="11011" max="11249" width="9.1796875" style="500"/>
    <col min="11250" max="11250" width="8.54296875" style="500" customWidth="1"/>
    <col min="11251" max="11251" width="13.54296875" style="500" customWidth="1"/>
    <col min="11252" max="11252" width="7.81640625" style="500" customWidth="1"/>
    <col min="11253" max="11253" width="8.453125" style="500" customWidth="1"/>
    <col min="11254" max="11254" width="7.81640625" style="500" customWidth="1"/>
    <col min="11255" max="11255" width="8" style="500" customWidth="1"/>
    <col min="11256" max="11256" width="7" style="500" customWidth="1"/>
    <col min="11257" max="11257" width="9.54296875" style="500" customWidth="1"/>
    <col min="11258" max="11260" width="0" style="500" hidden="1" customWidth="1"/>
    <col min="11261" max="11261" width="6.453125" style="500" customWidth="1"/>
    <col min="11262" max="11262" width="7" style="500" customWidth="1"/>
    <col min="11263" max="11263" width="20" style="500" customWidth="1"/>
    <col min="11264" max="11264" width="27" style="500" customWidth="1"/>
    <col min="11265" max="11265" width="6.54296875" style="500" customWidth="1"/>
    <col min="11266" max="11266" width="8" style="500" customWidth="1"/>
    <col min="11267" max="11505" width="9.1796875" style="500"/>
    <col min="11506" max="11506" width="8.54296875" style="500" customWidth="1"/>
    <col min="11507" max="11507" width="13.54296875" style="500" customWidth="1"/>
    <col min="11508" max="11508" width="7.81640625" style="500" customWidth="1"/>
    <col min="11509" max="11509" width="8.453125" style="500" customWidth="1"/>
    <col min="11510" max="11510" width="7.81640625" style="500" customWidth="1"/>
    <col min="11511" max="11511" width="8" style="500" customWidth="1"/>
    <col min="11512" max="11512" width="7" style="500" customWidth="1"/>
    <col min="11513" max="11513" width="9.54296875" style="500" customWidth="1"/>
    <col min="11514" max="11516" width="0" style="500" hidden="1" customWidth="1"/>
    <col min="11517" max="11517" width="6.453125" style="500" customWidth="1"/>
    <col min="11518" max="11518" width="7" style="500" customWidth="1"/>
    <col min="11519" max="11519" width="20" style="500" customWidth="1"/>
    <col min="11520" max="11520" width="27" style="500" customWidth="1"/>
    <col min="11521" max="11521" width="6.54296875" style="500" customWidth="1"/>
    <col min="11522" max="11522" width="8" style="500" customWidth="1"/>
    <col min="11523" max="11761" width="9.1796875" style="500"/>
    <col min="11762" max="11762" width="8.54296875" style="500" customWidth="1"/>
    <col min="11763" max="11763" width="13.54296875" style="500" customWidth="1"/>
    <col min="11764" max="11764" width="7.81640625" style="500" customWidth="1"/>
    <col min="11765" max="11765" width="8.453125" style="500" customWidth="1"/>
    <col min="11766" max="11766" width="7.81640625" style="500" customWidth="1"/>
    <col min="11767" max="11767" width="8" style="500" customWidth="1"/>
    <col min="11768" max="11768" width="7" style="500" customWidth="1"/>
    <col min="11769" max="11769" width="9.54296875" style="500" customWidth="1"/>
    <col min="11770" max="11772" width="0" style="500" hidden="1" customWidth="1"/>
    <col min="11773" max="11773" width="6.453125" style="500" customWidth="1"/>
    <col min="11774" max="11774" width="7" style="500" customWidth="1"/>
    <col min="11775" max="11775" width="20" style="500" customWidth="1"/>
    <col min="11776" max="11776" width="27" style="500" customWidth="1"/>
    <col min="11777" max="11777" width="6.54296875" style="500" customWidth="1"/>
    <col min="11778" max="11778" width="8" style="500" customWidth="1"/>
    <col min="11779" max="12017" width="9.1796875" style="500"/>
    <col min="12018" max="12018" width="8.54296875" style="500" customWidth="1"/>
    <col min="12019" max="12019" width="13.54296875" style="500" customWidth="1"/>
    <col min="12020" max="12020" width="7.81640625" style="500" customWidth="1"/>
    <col min="12021" max="12021" width="8.453125" style="500" customWidth="1"/>
    <col min="12022" max="12022" width="7.81640625" style="500" customWidth="1"/>
    <col min="12023" max="12023" width="8" style="500" customWidth="1"/>
    <col min="12024" max="12024" width="7" style="500" customWidth="1"/>
    <col min="12025" max="12025" width="9.54296875" style="500" customWidth="1"/>
    <col min="12026" max="12028" width="0" style="500" hidden="1" customWidth="1"/>
    <col min="12029" max="12029" width="6.453125" style="500" customWidth="1"/>
    <col min="12030" max="12030" width="7" style="500" customWidth="1"/>
    <col min="12031" max="12031" width="20" style="500" customWidth="1"/>
    <col min="12032" max="12032" width="27" style="500" customWidth="1"/>
    <col min="12033" max="12033" width="6.54296875" style="500" customWidth="1"/>
    <col min="12034" max="12034" width="8" style="500" customWidth="1"/>
    <col min="12035" max="12273" width="9.1796875" style="500"/>
    <col min="12274" max="12274" width="8.54296875" style="500" customWidth="1"/>
    <col min="12275" max="12275" width="13.54296875" style="500" customWidth="1"/>
    <col min="12276" max="12276" width="7.81640625" style="500" customWidth="1"/>
    <col min="12277" max="12277" width="8.453125" style="500" customWidth="1"/>
    <col min="12278" max="12278" width="7.81640625" style="500" customWidth="1"/>
    <col min="12279" max="12279" width="8" style="500" customWidth="1"/>
    <col min="12280" max="12280" width="7" style="500" customWidth="1"/>
    <col min="12281" max="12281" width="9.54296875" style="500" customWidth="1"/>
    <col min="12282" max="12284" width="0" style="500" hidden="1" customWidth="1"/>
    <col min="12285" max="12285" width="6.453125" style="500" customWidth="1"/>
    <col min="12286" max="12286" width="7" style="500" customWidth="1"/>
    <col min="12287" max="12287" width="20" style="500" customWidth="1"/>
    <col min="12288" max="12288" width="27" style="500" customWidth="1"/>
    <col min="12289" max="12289" width="6.54296875" style="500" customWidth="1"/>
    <col min="12290" max="12290" width="8" style="500" customWidth="1"/>
    <col min="12291" max="12529" width="9.1796875" style="500"/>
    <col min="12530" max="12530" width="8.54296875" style="500" customWidth="1"/>
    <col min="12531" max="12531" width="13.54296875" style="500" customWidth="1"/>
    <col min="12532" max="12532" width="7.81640625" style="500" customWidth="1"/>
    <col min="12533" max="12533" width="8.453125" style="500" customWidth="1"/>
    <col min="12534" max="12534" width="7.81640625" style="500" customWidth="1"/>
    <col min="12535" max="12535" width="8" style="500" customWidth="1"/>
    <col min="12536" max="12536" width="7" style="500" customWidth="1"/>
    <col min="12537" max="12537" width="9.54296875" style="500" customWidth="1"/>
    <col min="12538" max="12540" width="0" style="500" hidden="1" customWidth="1"/>
    <col min="12541" max="12541" width="6.453125" style="500" customWidth="1"/>
    <col min="12542" max="12542" width="7" style="500" customWidth="1"/>
    <col min="12543" max="12543" width="20" style="500" customWidth="1"/>
    <col min="12544" max="12544" width="27" style="500" customWidth="1"/>
    <col min="12545" max="12545" width="6.54296875" style="500" customWidth="1"/>
    <col min="12546" max="12546" width="8" style="500" customWidth="1"/>
    <col min="12547" max="12785" width="9.1796875" style="500"/>
    <col min="12786" max="12786" width="8.54296875" style="500" customWidth="1"/>
    <col min="12787" max="12787" width="13.54296875" style="500" customWidth="1"/>
    <col min="12788" max="12788" width="7.81640625" style="500" customWidth="1"/>
    <col min="12789" max="12789" width="8.453125" style="500" customWidth="1"/>
    <col min="12790" max="12790" width="7.81640625" style="500" customWidth="1"/>
    <col min="12791" max="12791" width="8" style="500" customWidth="1"/>
    <col min="12792" max="12792" width="7" style="500" customWidth="1"/>
    <col min="12793" max="12793" width="9.54296875" style="500" customWidth="1"/>
    <col min="12794" max="12796" width="0" style="500" hidden="1" customWidth="1"/>
    <col min="12797" max="12797" width="6.453125" style="500" customWidth="1"/>
    <col min="12798" max="12798" width="7" style="500" customWidth="1"/>
    <col min="12799" max="12799" width="20" style="500" customWidth="1"/>
    <col min="12800" max="12800" width="27" style="500" customWidth="1"/>
    <col min="12801" max="12801" width="6.54296875" style="500" customWidth="1"/>
    <col min="12802" max="12802" width="8" style="500" customWidth="1"/>
    <col min="12803" max="13041" width="9.1796875" style="500"/>
    <col min="13042" max="13042" width="8.54296875" style="500" customWidth="1"/>
    <col min="13043" max="13043" width="13.54296875" style="500" customWidth="1"/>
    <col min="13044" max="13044" width="7.81640625" style="500" customWidth="1"/>
    <col min="13045" max="13045" width="8.453125" style="500" customWidth="1"/>
    <col min="13046" max="13046" width="7.81640625" style="500" customWidth="1"/>
    <col min="13047" max="13047" width="8" style="500" customWidth="1"/>
    <col min="13048" max="13048" width="7" style="500" customWidth="1"/>
    <col min="13049" max="13049" width="9.54296875" style="500" customWidth="1"/>
    <col min="13050" max="13052" width="0" style="500" hidden="1" customWidth="1"/>
    <col min="13053" max="13053" width="6.453125" style="500" customWidth="1"/>
    <col min="13054" max="13054" width="7" style="500" customWidth="1"/>
    <col min="13055" max="13055" width="20" style="500" customWidth="1"/>
    <col min="13056" max="13056" width="27" style="500" customWidth="1"/>
    <col min="13057" max="13057" width="6.54296875" style="500" customWidth="1"/>
    <col min="13058" max="13058" width="8" style="500" customWidth="1"/>
    <col min="13059" max="13297" width="9.1796875" style="500"/>
    <col min="13298" max="13298" width="8.54296875" style="500" customWidth="1"/>
    <col min="13299" max="13299" width="13.54296875" style="500" customWidth="1"/>
    <col min="13300" max="13300" width="7.81640625" style="500" customWidth="1"/>
    <col min="13301" max="13301" width="8.453125" style="500" customWidth="1"/>
    <col min="13302" max="13302" width="7.81640625" style="500" customWidth="1"/>
    <col min="13303" max="13303" width="8" style="500" customWidth="1"/>
    <col min="13304" max="13304" width="7" style="500" customWidth="1"/>
    <col min="13305" max="13305" width="9.54296875" style="500" customWidth="1"/>
    <col min="13306" max="13308" width="0" style="500" hidden="1" customWidth="1"/>
    <col min="13309" max="13309" width="6.453125" style="500" customWidth="1"/>
    <col min="13310" max="13310" width="7" style="500" customWidth="1"/>
    <col min="13311" max="13311" width="20" style="500" customWidth="1"/>
    <col min="13312" max="13312" width="27" style="500" customWidth="1"/>
    <col min="13313" max="13313" width="6.54296875" style="500" customWidth="1"/>
    <col min="13314" max="13314" width="8" style="500" customWidth="1"/>
    <col min="13315" max="13553" width="9.1796875" style="500"/>
    <col min="13554" max="13554" width="8.54296875" style="500" customWidth="1"/>
    <col min="13555" max="13555" width="13.54296875" style="500" customWidth="1"/>
    <col min="13556" max="13556" width="7.81640625" style="500" customWidth="1"/>
    <col min="13557" max="13557" width="8.453125" style="500" customWidth="1"/>
    <col min="13558" max="13558" width="7.81640625" style="500" customWidth="1"/>
    <col min="13559" max="13559" width="8" style="500" customWidth="1"/>
    <col min="13560" max="13560" width="7" style="500" customWidth="1"/>
    <col min="13561" max="13561" width="9.54296875" style="500" customWidth="1"/>
    <col min="13562" max="13564" width="0" style="500" hidden="1" customWidth="1"/>
    <col min="13565" max="13565" width="6.453125" style="500" customWidth="1"/>
    <col min="13566" max="13566" width="7" style="500" customWidth="1"/>
    <col min="13567" max="13567" width="20" style="500" customWidth="1"/>
    <col min="13568" max="13568" width="27" style="500" customWidth="1"/>
    <col min="13569" max="13569" width="6.54296875" style="500" customWidth="1"/>
    <col min="13570" max="13570" width="8" style="500" customWidth="1"/>
    <col min="13571" max="13809" width="9.1796875" style="500"/>
    <col min="13810" max="13810" width="8.54296875" style="500" customWidth="1"/>
    <col min="13811" max="13811" width="13.54296875" style="500" customWidth="1"/>
    <col min="13812" max="13812" width="7.81640625" style="500" customWidth="1"/>
    <col min="13813" max="13813" width="8.453125" style="500" customWidth="1"/>
    <col min="13814" max="13814" width="7.81640625" style="500" customWidth="1"/>
    <col min="13815" max="13815" width="8" style="500" customWidth="1"/>
    <col min="13816" max="13816" width="7" style="500" customWidth="1"/>
    <col min="13817" max="13817" width="9.54296875" style="500" customWidth="1"/>
    <col min="13818" max="13820" width="0" style="500" hidden="1" customWidth="1"/>
    <col min="13821" max="13821" width="6.453125" style="500" customWidth="1"/>
    <col min="13822" max="13822" width="7" style="500" customWidth="1"/>
    <col min="13823" max="13823" width="20" style="500" customWidth="1"/>
    <col min="13824" max="13824" width="27" style="500" customWidth="1"/>
    <col min="13825" max="13825" width="6.54296875" style="500" customWidth="1"/>
    <col min="13826" max="13826" width="8" style="500" customWidth="1"/>
    <col min="13827" max="14065" width="9.1796875" style="500"/>
    <col min="14066" max="14066" width="8.54296875" style="500" customWidth="1"/>
    <col min="14067" max="14067" width="13.54296875" style="500" customWidth="1"/>
    <col min="14068" max="14068" width="7.81640625" style="500" customWidth="1"/>
    <col min="14069" max="14069" width="8.453125" style="500" customWidth="1"/>
    <col min="14070" max="14070" width="7.81640625" style="500" customWidth="1"/>
    <col min="14071" max="14071" width="8" style="500" customWidth="1"/>
    <col min="14072" max="14072" width="7" style="500" customWidth="1"/>
    <col min="14073" max="14073" width="9.54296875" style="500" customWidth="1"/>
    <col min="14074" max="14076" width="0" style="500" hidden="1" customWidth="1"/>
    <col min="14077" max="14077" width="6.453125" style="500" customWidth="1"/>
    <col min="14078" max="14078" width="7" style="500" customWidth="1"/>
    <col min="14079" max="14079" width="20" style="500" customWidth="1"/>
    <col min="14080" max="14080" width="27" style="500" customWidth="1"/>
    <col min="14081" max="14081" width="6.54296875" style="500" customWidth="1"/>
    <col min="14082" max="14082" width="8" style="500" customWidth="1"/>
    <col min="14083" max="14321" width="9.1796875" style="500"/>
    <col min="14322" max="14322" width="8.54296875" style="500" customWidth="1"/>
    <col min="14323" max="14323" width="13.54296875" style="500" customWidth="1"/>
    <col min="14324" max="14324" width="7.81640625" style="500" customWidth="1"/>
    <col min="14325" max="14325" width="8.453125" style="500" customWidth="1"/>
    <col min="14326" max="14326" width="7.81640625" style="500" customWidth="1"/>
    <col min="14327" max="14327" width="8" style="500" customWidth="1"/>
    <col min="14328" max="14328" width="7" style="500" customWidth="1"/>
    <col min="14329" max="14329" width="9.54296875" style="500" customWidth="1"/>
    <col min="14330" max="14332" width="0" style="500" hidden="1" customWidth="1"/>
    <col min="14333" max="14333" width="6.453125" style="500" customWidth="1"/>
    <col min="14334" max="14334" width="7" style="500" customWidth="1"/>
    <col min="14335" max="14335" width="20" style="500" customWidth="1"/>
    <col min="14336" max="14336" width="27" style="500" customWidth="1"/>
    <col min="14337" max="14337" width="6.54296875" style="500" customWidth="1"/>
    <col min="14338" max="14338" width="8" style="500" customWidth="1"/>
    <col min="14339" max="14577" width="9.1796875" style="500"/>
    <col min="14578" max="14578" width="8.54296875" style="500" customWidth="1"/>
    <col min="14579" max="14579" width="13.54296875" style="500" customWidth="1"/>
    <col min="14580" max="14580" width="7.81640625" style="500" customWidth="1"/>
    <col min="14581" max="14581" width="8.453125" style="500" customWidth="1"/>
    <col min="14582" max="14582" width="7.81640625" style="500" customWidth="1"/>
    <col min="14583" max="14583" width="8" style="500" customWidth="1"/>
    <col min="14584" max="14584" width="7" style="500" customWidth="1"/>
    <col min="14585" max="14585" width="9.54296875" style="500" customWidth="1"/>
    <col min="14586" max="14588" width="0" style="500" hidden="1" customWidth="1"/>
    <col min="14589" max="14589" width="6.453125" style="500" customWidth="1"/>
    <col min="14590" max="14590" width="7" style="500" customWidth="1"/>
    <col min="14591" max="14591" width="20" style="500" customWidth="1"/>
    <col min="14592" max="14592" width="27" style="500" customWidth="1"/>
    <col min="14593" max="14593" width="6.54296875" style="500" customWidth="1"/>
    <col min="14594" max="14594" width="8" style="500" customWidth="1"/>
    <col min="14595" max="14833" width="9.1796875" style="500"/>
    <col min="14834" max="14834" width="8.54296875" style="500" customWidth="1"/>
    <col min="14835" max="14835" width="13.54296875" style="500" customWidth="1"/>
    <col min="14836" max="14836" width="7.81640625" style="500" customWidth="1"/>
    <col min="14837" max="14837" width="8.453125" style="500" customWidth="1"/>
    <col min="14838" max="14838" width="7.81640625" style="500" customWidth="1"/>
    <col min="14839" max="14839" width="8" style="500" customWidth="1"/>
    <col min="14840" max="14840" width="7" style="500" customWidth="1"/>
    <col min="14841" max="14841" width="9.54296875" style="500" customWidth="1"/>
    <col min="14842" max="14844" width="0" style="500" hidden="1" customWidth="1"/>
    <col min="14845" max="14845" width="6.453125" style="500" customWidth="1"/>
    <col min="14846" max="14846" width="7" style="500" customWidth="1"/>
    <col min="14847" max="14847" width="20" style="500" customWidth="1"/>
    <col min="14848" max="14848" width="27" style="500" customWidth="1"/>
    <col min="14849" max="14849" width="6.54296875" style="500" customWidth="1"/>
    <col min="14850" max="14850" width="8" style="500" customWidth="1"/>
    <col min="14851" max="15089" width="9.1796875" style="500"/>
    <col min="15090" max="15090" width="8.54296875" style="500" customWidth="1"/>
    <col min="15091" max="15091" width="13.54296875" style="500" customWidth="1"/>
    <col min="15092" max="15092" width="7.81640625" style="500" customWidth="1"/>
    <col min="15093" max="15093" width="8.453125" style="500" customWidth="1"/>
    <col min="15094" max="15094" width="7.81640625" style="500" customWidth="1"/>
    <col min="15095" max="15095" width="8" style="500" customWidth="1"/>
    <col min="15096" max="15096" width="7" style="500" customWidth="1"/>
    <col min="15097" max="15097" width="9.54296875" style="500" customWidth="1"/>
    <col min="15098" max="15100" width="0" style="500" hidden="1" customWidth="1"/>
    <col min="15101" max="15101" width="6.453125" style="500" customWidth="1"/>
    <col min="15102" max="15102" width="7" style="500" customWidth="1"/>
    <col min="15103" max="15103" width="20" style="500" customWidth="1"/>
    <col min="15104" max="15104" width="27" style="500" customWidth="1"/>
    <col min="15105" max="15105" width="6.54296875" style="500" customWidth="1"/>
    <col min="15106" max="15106" width="8" style="500" customWidth="1"/>
    <col min="15107" max="15345" width="9.1796875" style="500"/>
    <col min="15346" max="15346" width="8.54296875" style="500" customWidth="1"/>
    <col min="15347" max="15347" width="13.54296875" style="500" customWidth="1"/>
    <col min="15348" max="15348" width="7.81640625" style="500" customWidth="1"/>
    <col min="15349" max="15349" width="8.453125" style="500" customWidth="1"/>
    <col min="15350" max="15350" width="7.81640625" style="500" customWidth="1"/>
    <col min="15351" max="15351" width="8" style="500" customWidth="1"/>
    <col min="15352" max="15352" width="7" style="500" customWidth="1"/>
    <col min="15353" max="15353" width="9.54296875" style="500" customWidth="1"/>
    <col min="15354" max="15356" width="0" style="500" hidden="1" customWidth="1"/>
    <col min="15357" max="15357" width="6.453125" style="500" customWidth="1"/>
    <col min="15358" max="15358" width="7" style="500" customWidth="1"/>
    <col min="15359" max="15359" width="20" style="500" customWidth="1"/>
    <col min="15360" max="15360" width="27" style="500" customWidth="1"/>
    <col min="15361" max="15361" width="6.54296875" style="500" customWidth="1"/>
    <col min="15362" max="15362" width="8" style="500" customWidth="1"/>
    <col min="15363" max="15601" width="9.1796875" style="500"/>
    <col min="15602" max="15602" width="8.54296875" style="500" customWidth="1"/>
    <col min="15603" max="15603" width="13.54296875" style="500" customWidth="1"/>
    <col min="15604" max="15604" width="7.81640625" style="500" customWidth="1"/>
    <col min="15605" max="15605" width="8.453125" style="500" customWidth="1"/>
    <col min="15606" max="15606" width="7.81640625" style="500" customWidth="1"/>
    <col min="15607" max="15607" width="8" style="500" customWidth="1"/>
    <col min="15608" max="15608" width="7" style="500" customWidth="1"/>
    <col min="15609" max="15609" width="9.54296875" style="500" customWidth="1"/>
    <col min="15610" max="15612" width="0" style="500" hidden="1" customWidth="1"/>
    <col min="15613" max="15613" width="6.453125" style="500" customWidth="1"/>
    <col min="15614" max="15614" width="7" style="500" customWidth="1"/>
    <col min="15615" max="15615" width="20" style="500" customWidth="1"/>
    <col min="15616" max="15616" width="27" style="500" customWidth="1"/>
    <col min="15617" max="15617" width="6.54296875" style="500" customWidth="1"/>
    <col min="15618" max="15618" width="8" style="500" customWidth="1"/>
    <col min="15619" max="15857" width="9.1796875" style="500"/>
    <col min="15858" max="15858" width="8.54296875" style="500" customWidth="1"/>
    <col min="15859" max="15859" width="13.54296875" style="500" customWidth="1"/>
    <col min="15860" max="15860" width="7.81640625" style="500" customWidth="1"/>
    <col min="15861" max="15861" width="8.453125" style="500" customWidth="1"/>
    <col min="15862" max="15862" width="7.81640625" style="500" customWidth="1"/>
    <col min="15863" max="15863" width="8" style="500" customWidth="1"/>
    <col min="15864" max="15864" width="7" style="500" customWidth="1"/>
    <col min="15865" max="15865" width="9.54296875" style="500" customWidth="1"/>
    <col min="15866" max="15868" width="0" style="500" hidden="1" customWidth="1"/>
    <col min="15869" max="15869" width="6.453125" style="500" customWidth="1"/>
    <col min="15870" max="15870" width="7" style="500" customWidth="1"/>
    <col min="15871" max="15871" width="20" style="500" customWidth="1"/>
    <col min="15872" max="15872" width="27" style="500" customWidth="1"/>
    <col min="15873" max="15873" width="6.54296875" style="500" customWidth="1"/>
    <col min="15874" max="15874" width="8" style="500" customWidth="1"/>
    <col min="15875" max="16113" width="9.1796875" style="500"/>
    <col min="16114" max="16114" width="8.54296875" style="500" customWidth="1"/>
    <col min="16115" max="16115" width="13.54296875" style="500" customWidth="1"/>
    <col min="16116" max="16116" width="7.81640625" style="500" customWidth="1"/>
    <col min="16117" max="16117" width="8.453125" style="500" customWidth="1"/>
    <col min="16118" max="16118" width="7.81640625" style="500" customWidth="1"/>
    <col min="16119" max="16119" width="8" style="500" customWidth="1"/>
    <col min="16120" max="16120" width="7" style="500" customWidth="1"/>
    <col min="16121" max="16121" width="9.54296875" style="500" customWidth="1"/>
    <col min="16122" max="16124" width="0" style="500" hidden="1" customWidth="1"/>
    <col min="16125" max="16125" width="6.453125" style="500" customWidth="1"/>
    <col min="16126" max="16126" width="7" style="500" customWidth="1"/>
    <col min="16127" max="16127" width="20" style="500" customWidth="1"/>
    <col min="16128" max="16128" width="27" style="500" customWidth="1"/>
    <col min="16129" max="16129" width="6.54296875" style="500" customWidth="1"/>
    <col min="16130" max="16130" width="8" style="500" customWidth="1"/>
    <col min="16131" max="16382" width="9.1796875" style="500"/>
    <col min="16383" max="16384" width="9.1796875" style="500" customWidth="1"/>
  </cols>
  <sheetData>
    <row r="1" spans="2:22" s="498" customFormat="1" ht="13.5">
      <c r="C1" s="108"/>
      <c r="D1" s="108"/>
      <c r="E1" s="108"/>
      <c r="F1" s="108"/>
      <c r="G1" s="108"/>
      <c r="H1" s="108"/>
      <c r="I1" s="499"/>
      <c r="J1" s="499"/>
    </row>
    <row r="2" spans="2:22" s="498" customFormat="1" ht="13.5">
      <c r="C2" s="504"/>
      <c r="D2" s="504"/>
      <c r="E2" s="504"/>
      <c r="F2" s="504"/>
      <c r="G2" s="504"/>
      <c r="H2" s="504"/>
      <c r="I2" s="499"/>
      <c r="J2" s="499"/>
    </row>
    <row r="3" spans="2:22" s="947" customFormat="1" ht="13.5">
      <c r="B3" s="943" t="s">
        <v>7532</v>
      </c>
      <c r="C3" s="944"/>
      <c r="D3" s="945"/>
      <c r="E3" s="945"/>
      <c r="F3" s="945"/>
      <c r="G3" s="945"/>
      <c r="H3" s="945"/>
      <c r="I3" s="946"/>
      <c r="J3" s="946"/>
      <c r="K3" s="945"/>
      <c r="N3" s="498"/>
      <c r="O3" s="498"/>
      <c r="P3" s="498"/>
      <c r="Q3" s="498"/>
      <c r="R3" s="498"/>
    </row>
    <row r="4" spans="2:22" s="498" customFormat="1" ht="14" thickBot="1">
      <c r="B4" s="948"/>
      <c r="C4" s="949"/>
      <c r="D4" s="949"/>
      <c r="E4" s="950"/>
      <c r="F4" s="949"/>
      <c r="G4" s="949"/>
      <c r="H4" s="950"/>
      <c r="I4" s="951"/>
      <c r="J4" s="951"/>
      <c r="K4" s="950"/>
      <c r="L4" s="952"/>
    </row>
    <row r="5" spans="2:22" s="977" customFormat="1" ht="36" customHeight="1" thickBot="1">
      <c r="B5" s="978" t="s">
        <v>21282</v>
      </c>
      <c r="C5" s="761" t="s">
        <v>19043</v>
      </c>
      <c r="D5" s="976" t="s">
        <v>7533</v>
      </c>
      <c r="E5" s="761" t="s">
        <v>7470</v>
      </c>
      <c r="F5" s="761" t="s">
        <v>7534</v>
      </c>
      <c r="G5" s="761" t="s">
        <v>7535</v>
      </c>
      <c r="H5" s="761" t="s">
        <v>7536</v>
      </c>
      <c r="I5" s="758" t="s">
        <v>19056</v>
      </c>
      <c r="J5" s="758" t="s">
        <v>7537</v>
      </c>
      <c r="K5" s="761" t="s">
        <v>7538</v>
      </c>
      <c r="L5" s="761" t="s">
        <v>7651</v>
      </c>
      <c r="N5" s="498"/>
      <c r="O5" s="498"/>
      <c r="P5" s="498"/>
      <c r="Q5" s="498"/>
      <c r="R5" s="498"/>
    </row>
    <row r="6" spans="2:22" ht="14.25" customHeight="1">
      <c r="B6" s="1578" t="s">
        <v>21333</v>
      </c>
      <c r="C6" s="154" t="s">
        <v>7548</v>
      </c>
      <c r="D6" s="154" t="s">
        <v>7644</v>
      </c>
      <c r="E6" s="52" t="s">
        <v>7539</v>
      </c>
      <c r="F6" s="122">
        <v>41395</v>
      </c>
      <c r="G6" s="122">
        <v>46447</v>
      </c>
      <c r="H6" s="293" t="s">
        <v>7540</v>
      </c>
      <c r="I6" s="505">
        <v>130.316</v>
      </c>
      <c r="J6" s="310">
        <v>438.65000008457559</v>
      </c>
      <c r="K6" s="52" t="s">
        <v>7541</v>
      </c>
      <c r="L6" s="52" t="s">
        <v>60</v>
      </c>
      <c r="M6" s="501"/>
      <c r="N6" s="498"/>
      <c r="O6" s="498"/>
      <c r="P6" s="498"/>
      <c r="Q6" s="498"/>
      <c r="R6" s="498"/>
      <c r="S6" s="501"/>
      <c r="T6" s="501"/>
      <c r="U6" s="501"/>
      <c r="V6" s="501"/>
    </row>
    <row r="7" spans="2:22" ht="14.5" customHeight="1" thickBot="1">
      <c r="B7" s="1579"/>
      <c r="C7" s="1225" t="s">
        <v>8895</v>
      </c>
      <c r="D7" s="1225" t="s">
        <v>8896</v>
      </c>
      <c r="E7" s="1226" t="s">
        <v>7539</v>
      </c>
      <c r="F7" s="1227">
        <v>42005</v>
      </c>
      <c r="G7" s="1227">
        <v>52962</v>
      </c>
      <c r="H7" s="1228" t="s">
        <v>47</v>
      </c>
      <c r="I7" s="1229">
        <v>576</v>
      </c>
      <c r="J7" s="1230">
        <v>139.66</v>
      </c>
      <c r="K7" s="1226" t="s">
        <v>7541</v>
      </c>
      <c r="L7" s="1226" t="s">
        <v>60</v>
      </c>
      <c r="M7" s="501"/>
      <c r="N7" s="498"/>
      <c r="O7" s="498"/>
      <c r="P7" s="498"/>
      <c r="Q7" s="498"/>
      <c r="R7" s="498"/>
      <c r="S7" s="501"/>
      <c r="T7" s="501"/>
      <c r="U7" s="501"/>
      <c r="V7" s="501"/>
    </row>
    <row r="8" spans="2:22" ht="15" customHeight="1">
      <c r="B8" s="1583" t="s">
        <v>21365</v>
      </c>
      <c r="C8" s="154" t="s">
        <v>7542</v>
      </c>
      <c r="D8" s="154" t="s">
        <v>7543</v>
      </c>
      <c r="E8" s="52" t="s">
        <v>7539</v>
      </c>
      <c r="F8" s="122">
        <v>40179</v>
      </c>
      <c r="G8" s="122">
        <v>51135</v>
      </c>
      <c r="H8" s="52" t="s">
        <v>7586</v>
      </c>
      <c r="I8" s="310">
        <v>37</v>
      </c>
      <c r="J8" s="310">
        <v>326.13578792239991</v>
      </c>
      <c r="K8" s="52" t="s">
        <v>7541</v>
      </c>
      <c r="L8" s="52" t="s">
        <v>60</v>
      </c>
      <c r="M8" s="501"/>
      <c r="N8" s="498"/>
      <c r="O8" s="498"/>
      <c r="P8" s="498"/>
      <c r="Q8" s="498"/>
      <c r="R8" s="498"/>
      <c r="S8" s="501"/>
      <c r="T8" s="501"/>
      <c r="U8" s="501"/>
      <c r="V8" s="501"/>
    </row>
    <row r="9" spans="2:22" ht="15" customHeight="1">
      <c r="B9" s="1581"/>
      <c r="C9" s="119" t="s">
        <v>7544</v>
      </c>
      <c r="D9" s="119" t="s">
        <v>7545</v>
      </c>
      <c r="E9" s="120" t="s">
        <v>7539</v>
      </c>
      <c r="F9" s="121">
        <v>40909</v>
      </c>
      <c r="G9" s="121">
        <v>51866</v>
      </c>
      <c r="H9" s="120" t="s">
        <v>7550</v>
      </c>
      <c r="I9" s="506">
        <v>36</v>
      </c>
      <c r="J9" s="506">
        <v>342.22054735592212</v>
      </c>
      <c r="K9" s="120" t="s">
        <v>7541</v>
      </c>
      <c r="L9" s="120" t="s">
        <v>60</v>
      </c>
      <c r="M9" s="501"/>
      <c r="N9" s="498"/>
      <c r="O9" s="498"/>
      <c r="P9" s="498"/>
      <c r="Q9" s="498"/>
      <c r="R9" s="498"/>
      <c r="S9" s="501"/>
      <c r="T9" s="501"/>
      <c r="U9" s="501"/>
      <c r="V9" s="501"/>
    </row>
    <row r="10" spans="2:22" ht="15" customHeight="1">
      <c r="B10" s="1581"/>
      <c r="C10" s="154" t="s">
        <v>7546</v>
      </c>
      <c r="D10" s="154" t="s">
        <v>7777</v>
      </c>
      <c r="E10" s="52" t="s">
        <v>7547</v>
      </c>
      <c r="F10" s="122">
        <v>41091</v>
      </c>
      <c r="G10" s="122">
        <v>48395</v>
      </c>
      <c r="H10" s="52" t="s">
        <v>7586</v>
      </c>
      <c r="I10" s="310">
        <v>10.677567123287671</v>
      </c>
      <c r="J10" s="310">
        <v>320.08782754376807</v>
      </c>
      <c r="K10" s="52" t="s">
        <v>7541</v>
      </c>
      <c r="L10" s="52" t="s">
        <v>60</v>
      </c>
      <c r="M10" s="501"/>
      <c r="N10" s="498"/>
      <c r="O10" s="498"/>
      <c r="P10" s="498"/>
      <c r="Q10" s="498"/>
      <c r="R10" s="498"/>
      <c r="S10" s="501"/>
      <c r="T10" s="501"/>
      <c r="U10" s="501"/>
      <c r="V10" s="501"/>
    </row>
    <row r="11" spans="2:22" ht="15" customHeight="1">
      <c r="B11" s="1581"/>
      <c r="C11" s="119" t="s">
        <v>7546</v>
      </c>
      <c r="D11" s="119" t="s">
        <v>7778</v>
      </c>
      <c r="E11" s="120" t="s">
        <v>7547</v>
      </c>
      <c r="F11" s="121">
        <v>41091</v>
      </c>
      <c r="G11" s="121">
        <v>48395</v>
      </c>
      <c r="H11" s="120" t="s">
        <v>7586</v>
      </c>
      <c r="I11" s="506">
        <v>10.974469634703198</v>
      </c>
      <c r="J11" s="506">
        <v>311.49021076092475</v>
      </c>
      <c r="K11" s="120" t="s">
        <v>7541</v>
      </c>
      <c r="L11" s="120" t="s">
        <v>60</v>
      </c>
      <c r="M11" s="501"/>
      <c r="N11" s="498"/>
      <c r="O11" s="498"/>
      <c r="P11" s="498"/>
      <c r="Q11" s="498"/>
      <c r="R11" s="498"/>
      <c r="S11" s="501"/>
      <c r="T11" s="501"/>
      <c r="U11" s="501"/>
      <c r="V11" s="501"/>
    </row>
    <row r="12" spans="2:22" ht="15.75" customHeight="1" thickBot="1">
      <c r="B12" s="1582"/>
      <c r="C12" s="953" t="s">
        <v>7546</v>
      </c>
      <c r="D12" s="953" t="s">
        <v>7779</v>
      </c>
      <c r="E12" s="954" t="s">
        <v>7547</v>
      </c>
      <c r="F12" s="955">
        <v>41091</v>
      </c>
      <c r="G12" s="955">
        <v>48395</v>
      </c>
      <c r="H12" s="954" t="s">
        <v>7586</v>
      </c>
      <c r="I12" s="957">
        <v>10.972307191780823</v>
      </c>
      <c r="J12" s="957">
        <v>303.12261250737436</v>
      </c>
      <c r="K12" s="954" t="s">
        <v>7541</v>
      </c>
      <c r="L12" s="954" t="s">
        <v>60</v>
      </c>
      <c r="M12" s="501"/>
      <c r="N12" s="498"/>
      <c r="O12" s="498"/>
      <c r="P12" s="498"/>
      <c r="Q12" s="498"/>
      <c r="R12" s="498"/>
      <c r="S12" s="501"/>
      <c r="T12" s="501"/>
      <c r="U12" s="501"/>
      <c r="V12" s="501"/>
    </row>
    <row r="13" spans="2:22" ht="15" customHeight="1">
      <c r="B13" s="1581" t="s">
        <v>21351</v>
      </c>
      <c r="C13" s="119" t="s">
        <v>7908</v>
      </c>
      <c r="D13" s="119" t="s">
        <v>7909</v>
      </c>
      <c r="E13" s="120" t="s">
        <v>7547</v>
      </c>
      <c r="F13" s="121">
        <v>42248</v>
      </c>
      <c r="G13" s="121">
        <v>49552</v>
      </c>
      <c r="H13" s="84" t="s">
        <v>7554</v>
      </c>
      <c r="I13" s="309">
        <v>2.6</v>
      </c>
      <c r="J13" s="309">
        <v>204.34112903225804</v>
      </c>
      <c r="K13" s="120" t="s">
        <v>7541</v>
      </c>
      <c r="L13" s="120" t="s">
        <v>60</v>
      </c>
      <c r="M13" s="501"/>
      <c r="N13" s="498"/>
      <c r="O13" s="498"/>
      <c r="P13" s="498"/>
      <c r="Q13" s="498"/>
      <c r="R13" s="498"/>
      <c r="S13" s="501"/>
      <c r="T13" s="501"/>
      <c r="U13" s="501"/>
      <c r="V13" s="501"/>
    </row>
    <row r="14" spans="2:22" ht="14.25" customHeight="1">
      <c r="B14" s="1581"/>
      <c r="C14" s="154" t="s">
        <v>7908</v>
      </c>
      <c r="D14" s="154" t="s">
        <v>7910</v>
      </c>
      <c r="E14" s="52" t="s">
        <v>7547</v>
      </c>
      <c r="F14" s="122">
        <v>42248</v>
      </c>
      <c r="G14" s="122">
        <v>49552</v>
      </c>
      <c r="H14" s="293" t="s">
        <v>7554</v>
      </c>
      <c r="I14" s="505">
        <v>4.9000000000000004</v>
      </c>
      <c r="J14" s="310">
        <v>204.34112903225804</v>
      </c>
      <c r="K14" s="52" t="s">
        <v>7541</v>
      </c>
      <c r="L14" s="52" t="s">
        <v>60</v>
      </c>
      <c r="M14" s="501"/>
      <c r="N14" s="498"/>
      <c r="O14" s="498"/>
      <c r="P14" s="498"/>
      <c r="Q14" s="498"/>
      <c r="R14" s="498"/>
      <c r="S14" s="501"/>
      <c r="T14" s="501"/>
      <c r="U14" s="501"/>
      <c r="V14" s="501"/>
    </row>
    <row r="15" spans="2:22" ht="14.25" customHeight="1">
      <c r="B15" s="1581"/>
      <c r="C15" s="119" t="s">
        <v>7908</v>
      </c>
      <c r="D15" s="119" t="s">
        <v>7911</v>
      </c>
      <c r="E15" s="120" t="s">
        <v>7547</v>
      </c>
      <c r="F15" s="121">
        <v>42248</v>
      </c>
      <c r="G15" s="121">
        <v>49552</v>
      </c>
      <c r="H15" s="84" t="s">
        <v>7554</v>
      </c>
      <c r="I15" s="309">
        <v>1.9</v>
      </c>
      <c r="J15" s="309">
        <v>204.34112903225804</v>
      </c>
      <c r="K15" s="120" t="s">
        <v>7541</v>
      </c>
      <c r="L15" s="120" t="s">
        <v>60</v>
      </c>
      <c r="M15" s="501"/>
      <c r="N15" s="498"/>
      <c r="O15" s="498"/>
      <c r="P15" s="498"/>
      <c r="Q15" s="498"/>
      <c r="R15" s="498"/>
      <c r="S15" s="501"/>
      <c r="T15" s="501"/>
      <c r="U15" s="501"/>
      <c r="V15" s="501"/>
    </row>
    <row r="16" spans="2:22" ht="14.25" customHeight="1">
      <c r="B16" s="1581"/>
      <c r="C16" s="154" t="s">
        <v>7908</v>
      </c>
      <c r="D16" s="154" t="s">
        <v>7912</v>
      </c>
      <c r="E16" s="52" t="s">
        <v>7547</v>
      </c>
      <c r="F16" s="122">
        <v>42248</v>
      </c>
      <c r="G16" s="122">
        <v>49552</v>
      </c>
      <c r="H16" s="293" t="s">
        <v>7554</v>
      </c>
      <c r="I16" s="505">
        <v>5.0999999999999996</v>
      </c>
      <c r="J16" s="310">
        <v>204.34112903225804</v>
      </c>
      <c r="K16" s="52" t="s">
        <v>7541</v>
      </c>
      <c r="L16" s="52" t="s">
        <v>60</v>
      </c>
      <c r="M16" s="501"/>
      <c r="N16" s="498"/>
      <c r="O16" s="498"/>
      <c r="P16" s="498"/>
      <c r="Q16" s="498"/>
      <c r="R16" s="498"/>
      <c r="S16" s="501"/>
      <c r="T16" s="501"/>
      <c r="U16" s="501"/>
      <c r="V16" s="501"/>
    </row>
    <row r="17" spans="2:22" ht="14.25" customHeight="1">
      <c r="B17" s="1581"/>
      <c r="C17" s="119" t="s">
        <v>7908</v>
      </c>
      <c r="D17" s="119" t="s">
        <v>7913</v>
      </c>
      <c r="E17" s="120" t="s">
        <v>7547</v>
      </c>
      <c r="F17" s="121">
        <v>42248</v>
      </c>
      <c r="G17" s="121">
        <v>49552</v>
      </c>
      <c r="H17" s="84" t="s">
        <v>7554</v>
      </c>
      <c r="I17" s="309">
        <v>4.7</v>
      </c>
      <c r="J17" s="309">
        <v>204.34112903225804</v>
      </c>
      <c r="K17" s="120" t="s">
        <v>7541</v>
      </c>
      <c r="L17" s="120" t="s">
        <v>60</v>
      </c>
      <c r="M17" s="501"/>
      <c r="N17" s="498"/>
      <c r="O17" s="498"/>
      <c r="P17" s="498"/>
      <c r="Q17" s="498"/>
      <c r="R17" s="498"/>
      <c r="S17" s="501"/>
      <c r="T17" s="501"/>
      <c r="U17" s="501"/>
      <c r="V17" s="501"/>
    </row>
    <row r="18" spans="2:22" ht="14.25" customHeight="1">
      <c r="B18" s="1581"/>
      <c r="C18" s="154" t="s">
        <v>7908</v>
      </c>
      <c r="D18" s="154" t="s">
        <v>7914</v>
      </c>
      <c r="E18" s="52" t="s">
        <v>7547</v>
      </c>
      <c r="F18" s="122">
        <v>42248</v>
      </c>
      <c r="G18" s="122">
        <v>49552</v>
      </c>
      <c r="H18" s="293" t="s">
        <v>7554</v>
      </c>
      <c r="I18" s="505">
        <v>4.5999999999999996</v>
      </c>
      <c r="J18" s="310">
        <v>204.34112903225804</v>
      </c>
      <c r="K18" s="52" t="s">
        <v>7541</v>
      </c>
      <c r="L18" s="52" t="s">
        <v>60</v>
      </c>
      <c r="M18" s="501"/>
      <c r="N18" s="498"/>
      <c r="O18" s="498"/>
      <c r="P18" s="498"/>
      <c r="Q18" s="498"/>
      <c r="R18" s="498"/>
      <c r="S18" s="501"/>
      <c r="T18" s="501"/>
      <c r="U18" s="501"/>
      <c r="V18" s="501"/>
    </row>
    <row r="19" spans="2:22" ht="14.25" customHeight="1">
      <c r="B19" s="1581"/>
      <c r="C19" s="119" t="s">
        <v>7908</v>
      </c>
      <c r="D19" s="119" t="s">
        <v>7915</v>
      </c>
      <c r="E19" s="120" t="s">
        <v>7547</v>
      </c>
      <c r="F19" s="121">
        <v>42248</v>
      </c>
      <c r="G19" s="121">
        <v>49552</v>
      </c>
      <c r="H19" s="84" t="s">
        <v>7554</v>
      </c>
      <c r="I19" s="309">
        <v>4.2</v>
      </c>
      <c r="J19" s="309">
        <v>204.34112903225804</v>
      </c>
      <c r="K19" s="120" t="s">
        <v>7541</v>
      </c>
      <c r="L19" s="120" t="s">
        <v>60</v>
      </c>
      <c r="M19" s="501"/>
      <c r="N19" s="498"/>
      <c r="O19" s="498"/>
      <c r="P19" s="498"/>
      <c r="Q19" s="498"/>
      <c r="R19" s="498"/>
      <c r="S19" s="501"/>
      <c r="T19" s="501"/>
      <c r="U19" s="501"/>
      <c r="V19" s="501"/>
    </row>
    <row r="20" spans="2:22" ht="15" customHeight="1">
      <c r="B20" s="1581"/>
      <c r="C20" s="154" t="s">
        <v>7908</v>
      </c>
      <c r="D20" s="154" t="s">
        <v>7916</v>
      </c>
      <c r="E20" s="52" t="s">
        <v>7547</v>
      </c>
      <c r="F20" s="122">
        <v>42248</v>
      </c>
      <c r="G20" s="122">
        <v>49552</v>
      </c>
      <c r="H20" s="293" t="s">
        <v>7554</v>
      </c>
      <c r="I20" s="505">
        <v>3.7</v>
      </c>
      <c r="J20" s="310">
        <v>204.34112903225804</v>
      </c>
      <c r="K20" s="52" t="s">
        <v>7541</v>
      </c>
      <c r="L20" s="52" t="s">
        <v>60</v>
      </c>
      <c r="M20" s="501"/>
      <c r="N20" s="498"/>
      <c r="O20" s="498"/>
      <c r="P20" s="498"/>
      <c r="Q20" s="498"/>
      <c r="R20" s="498"/>
      <c r="S20" s="501"/>
      <c r="T20" s="501"/>
      <c r="U20" s="501"/>
      <c r="V20" s="501"/>
    </row>
    <row r="21" spans="2:22" ht="14.5" customHeight="1">
      <c r="B21" s="1581"/>
      <c r="C21" s="119" t="s">
        <v>18914</v>
      </c>
      <c r="D21" s="119" t="s">
        <v>21351</v>
      </c>
      <c r="E21" s="120" t="s">
        <v>18983</v>
      </c>
      <c r="F21" s="121">
        <v>45658</v>
      </c>
      <c r="G21" s="121">
        <v>46387</v>
      </c>
      <c r="H21" s="84" t="s">
        <v>7554</v>
      </c>
      <c r="I21" s="309">
        <v>317.03434406392699</v>
      </c>
      <c r="J21" s="309">
        <v>160.91000000000003</v>
      </c>
      <c r="K21" s="120" t="s">
        <v>7541</v>
      </c>
      <c r="L21" s="120" t="s">
        <v>885</v>
      </c>
      <c r="M21" s="501"/>
      <c r="N21" s="498"/>
      <c r="O21" s="498"/>
      <c r="P21" s="498"/>
      <c r="Q21" s="498"/>
      <c r="R21" s="498"/>
      <c r="S21" s="501"/>
      <c r="T21" s="501"/>
      <c r="U21" s="501"/>
      <c r="V21" s="501"/>
    </row>
    <row r="22" spans="2:22" ht="15" customHeight="1" thickBot="1">
      <c r="B22" s="1582"/>
      <c r="C22" s="953" t="s">
        <v>18915</v>
      </c>
      <c r="D22" s="953" t="s">
        <v>21351</v>
      </c>
      <c r="E22" s="954" t="s">
        <v>18983</v>
      </c>
      <c r="F22" s="955">
        <v>46023</v>
      </c>
      <c r="G22" s="955">
        <v>46752</v>
      </c>
      <c r="H22" s="958" t="s">
        <v>7554</v>
      </c>
      <c r="I22" s="957">
        <v>80.000000999999997</v>
      </c>
      <c r="J22" s="957">
        <v>160.05000000000001</v>
      </c>
      <c r="K22" s="954" t="s">
        <v>7541</v>
      </c>
      <c r="L22" s="954" t="s">
        <v>885</v>
      </c>
      <c r="M22" s="501"/>
      <c r="N22" s="498"/>
      <c r="O22" s="498"/>
      <c r="P22" s="498"/>
      <c r="Q22" s="498"/>
      <c r="R22" s="498"/>
      <c r="S22" s="501"/>
      <c r="T22" s="501"/>
      <c r="U22" s="501"/>
      <c r="V22" s="501"/>
    </row>
    <row r="23" spans="2:22" ht="15" customHeight="1">
      <c r="B23" s="1581" t="s">
        <v>21309</v>
      </c>
      <c r="C23" s="119" t="s">
        <v>7542</v>
      </c>
      <c r="D23" s="119" t="s">
        <v>7646</v>
      </c>
      <c r="E23" s="120" t="s">
        <v>7539</v>
      </c>
      <c r="F23" s="121">
        <v>39448</v>
      </c>
      <c r="G23" s="121">
        <v>50405</v>
      </c>
      <c r="H23" s="84" t="s">
        <v>7550</v>
      </c>
      <c r="I23" s="309">
        <v>34.474687999999993</v>
      </c>
      <c r="J23" s="309">
        <v>316.93299999999999</v>
      </c>
      <c r="K23" s="120" t="s">
        <v>7541</v>
      </c>
      <c r="L23" s="120" t="s">
        <v>60</v>
      </c>
      <c r="M23" s="501"/>
      <c r="N23" s="498"/>
      <c r="O23" s="498"/>
      <c r="P23" s="498"/>
      <c r="Q23" s="498"/>
      <c r="R23" s="498"/>
      <c r="S23" s="501"/>
      <c r="T23" s="501"/>
      <c r="U23" s="501"/>
      <c r="V23" s="501"/>
    </row>
    <row r="24" spans="2:22" ht="15" customHeight="1">
      <c r="B24" s="1581"/>
      <c r="C24" s="154" t="s">
        <v>7542</v>
      </c>
      <c r="D24" s="154" t="s">
        <v>7646</v>
      </c>
      <c r="E24" s="52" t="s">
        <v>7539</v>
      </c>
      <c r="F24" s="122">
        <v>40179</v>
      </c>
      <c r="G24" s="122">
        <v>51135</v>
      </c>
      <c r="H24" s="293" t="s">
        <v>7550</v>
      </c>
      <c r="I24" s="505">
        <v>55.000000342465761</v>
      </c>
      <c r="J24" s="310">
        <v>320.19</v>
      </c>
      <c r="K24" s="52" t="s">
        <v>7541</v>
      </c>
      <c r="L24" s="52" t="s">
        <v>60</v>
      </c>
      <c r="M24" s="501"/>
      <c r="N24" s="498"/>
      <c r="O24" s="498"/>
      <c r="P24" s="498"/>
      <c r="Q24" s="498"/>
      <c r="R24" s="498"/>
      <c r="S24" s="501"/>
      <c r="T24" s="501"/>
      <c r="U24" s="501"/>
      <c r="V24" s="501"/>
    </row>
    <row r="25" spans="2:22" ht="15" customHeight="1">
      <c r="B25" s="1581"/>
      <c r="C25" s="119" t="s">
        <v>7542</v>
      </c>
      <c r="D25" s="119" t="s">
        <v>30</v>
      </c>
      <c r="E25" s="120" t="s">
        <v>7539</v>
      </c>
      <c r="F25" s="121">
        <v>40179</v>
      </c>
      <c r="G25" s="121">
        <v>51135</v>
      </c>
      <c r="H25" s="84" t="s">
        <v>7550</v>
      </c>
      <c r="I25" s="309">
        <v>46.999999885844758</v>
      </c>
      <c r="J25" s="506">
        <v>330.3646750269649</v>
      </c>
      <c r="K25" s="120" t="s">
        <v>7541</v>
      </c>
      <c r="L25" s="120" t="s">
        <v>60</v>
      </c>
      <c r="M25" s="501"/>
      <c r="N25" s="498"/>
      <c r="O25" s="498"/>
      <c r="P25" s="498"/>
      <c r="Q25" s="498"/>
      <c r="R25" s="498"/>
      <c r="S25" s="501"/>
      <c r="T25" s="501"/>
      <c r="U25" s="501"/>
      <c r="V25" s="501"/>
    </row>
    <row r="26" spans="2:22" ht="15" customHeight="1">
      <c r="B26" s="1581"/>
      <c r="C26" s="154" t="s">
        <v>7542</v>
      </c>
      <c r="D26" s="154" t="s">
        <v>888</v>
      </c>
      <c r="E26" s="52" t="s">
        <v>7539</v>
      </c>
      <c r="F26" s="122">
        <v>40179</v>
      </c>
      <c r="G26" s="122">
        <v>51135</v>
      </c>
      <c r="H26" s="293" t="s">
        <v>7550</v>
      </c>
      <c r="I26" s="505">
        <v>185.00000057077625</v>
      </c>
      <c r="J26" s="310">
        <v>321.19</v>
      </c>
      <c r="K26" s="52" t="s">
        <v>7541</v>
      </c>
      <c r="L26" s="52" t="s">
        <v>60</v>
      </c>
      <c r="M26" s="501"/>
      <c r="N26" s="498"/>
      <c r="O26" s="498"/>
      <c r="P26" s="498"/>
      <c r="Q26" s="498"/>
      <c r="R26" s="498"/>
      <c r="S26" s="501"/>
      <c r="T26" s="501"/>
      <c r="U26" s="501"/>
      <c r="V26" s="501"/>
    </row>
    <row r="27" spans="2:22" ht="15" customHeight="1">
      <c r="B27" s="1581"/>
      <c r="C27" s="1525" t="s">
        <v>19044</v>
      </c>
      <c r="D27" s="1525" t="s">
        <v>19045</v>
      </c>
      <c r="E27" s="1526" t="s">
        <v>7539</v>
      </c>
      <c r="F27" s="1527">
        <v>42005</v>
      </c>
      <c r="G27" s="1527">
        <v>52962</v>
      </c>
      <c r="H27" s="1528" t="s">
        <v>7550</v>
      </c>
      <c r="I27" s="1529">
        <v>125.49665479452059</v>
      </c>
      <c r="J27" s="1530">
        <v>242.06959742599184</v>
      </c>
      <c r="K27" s="1526" t="s">
        <v>7541</v>
      </c>
      <c r="L27" s="1526" t="s">
        <v>60</v>
      </c>
      <c r="M27" s="501"/>
      <c r="N27" s="498"/>
      <c r="O27" s="498"/>
      <c r="P27" s="498"/>
      <c r="Q27" s="498"/>
      <c r="R27" s="498"/>
      <c r="S27" s="501"/>
      <c r="T27" s="501"/>
      <c r="U27" s="501"/>
      <c r="V27" s="501"/>
    </row>
    <row r="28" spans="2:22" ht="15" customHeight="1">
      <c r="B28" s="1581"/>
      <c r="C28" s="154" t="s">
        <v>8642</v>
      </c>
      <c r="D28" s="154" t="s">
        <v>8643</v>
      </c>
      <c r="E28" s="52" t="s">
        <v>7539</v>
      </c>
      <c r="F28" s="122">
        <v>41244</v>
      </c>
      <c r="G28" s="122">
        <v>51866</v>
      </c>
      <c r="H28" s="293" t="s">
        <v>7550</v>
      </c>
      <c r="I28" s="307">
        <v>1551.24</v>
      </c>
      <c r="J28" s="123">
        <v>210.56</v>
      </c>
      <c r="K28" s="52" t="s">
        <v>7541</v>
      </c>
      <c r="L28" s="52" t="s">
        <v>60</v>
      </c>
      <c r="M28" s="501"/>
      <c r="N28" s="498"/>
      <c r="O28" s="498"/>
      <c r="P28" s="498"/>
      <c r="Q28" s="498"/>
      <c r="R28" s="498"/>
      <c r="S28" s="501"/>
      <c r="T28" s="501"/>
      <c r="U28" s="501"/>
      <c r="V28" s="501"/>
    </row>
    <row r="29" spans="2:22" ht="15" customHeight="1">
      <c r="B29" s="1581"/>
      <c r="C29" s="979" t="s">
        <v>8644</v>
      </c>
      <c r="D29" s="979" t="s">
        <v>8645</v>
      </c>
      <c r="E29" s="980" t="s">
        <v>7539</v>
      </c>
      <c r="F29" s="981">
        <v>42736</v>
      </c>
      <c r="G29" s="981">
        <v>53692</v>
      </c>
      <c r="H29" s="571" t="s">
        <v>7550</v>
      </c>
      <c r="I29" s="572">
        <v>129.6</v>
      </c>
      <c r="J29" s="982">
        <v>217.45000012868053</v>
      </c>
      <c r="K29" s="980" t="s">
        <v>7541</v>
      </c>
      <c r="L29" s="980" t="s">
        <v>60</v>
      </c>
      <c r="M29" s="501"/>
      <c r="N29" s="498"/>
      <c r="O29" s="498"/>
      <c r="P29" s="498"/>
      <c r="Q29" s="498"/>
      <c r="R29" s="498"/>
      <c r="S29" s="501"/>
      <c r="T29" s="501"/>
      <c r="U29" s="501"/>
      <c r="V29" s="501"/>
    </row>
    <row r="30" spans="2:22" ht="15" customHeight="1">
      <c r="B30" s="1581"/>
      <c r="C30" s="154" t="s">
        <v>7542</v>
      </c>
      <c r="D30" s="154" t="s">
        <v>99</v>
      </c>
      <c r="E30" s="52" t="s">
        <v>7539</v>
      </c>
      <c r="F30" s="122">
        <v>40179</v>
      </c>
      <c r="G30" s="122">
        <v>51135</v>
      </c>
      <c r="H30" s="293" t="s">
        <v>7550</v>
      </c>
      <c r="I30" s="505">
        <v>77</v>
      </c>
      <c r="J30" s="505">
        <v>332.55852536008382</v>
      </c>
      <c r="K30" s="52" t="s">
        <v>7541</v>
      </c>
      <c r="L30" s="52" t="s">
        <v>60</v>
      </c>
      <c r="M30" s="501"/>
      <c r="N30" s="498"/>
      <c r="O30" s="498"/>
      <c r="P30" s="498"/>
      <c r="Q30" s="498"/>
      <c r="R30" s="498"/>
      <c r="S30" s="501"/>
      <c r="T30" s="501"/>
      <c r="U30" s="501"/>
      <c r="V30" s="501"/>
    </row>
    <row r="31" spans="2:22" ht="15" customHeight="1" thickBot="1">
      <c r="B31" s="1582"/>
      <c r="C31" s="960" t="s">
        <v>7542</v>
      </c>
      <c r="D31" s="960" t="s">
        <v>100</v>
      </c>
      <c r="E31" s="961" t="s">
        <v>7539</v>
      </c>
      <c r="F31" s="962">
        <v>39814</v>
      </c>
      <c r="G31" s="962">
        <v>50770</v>
      </c>
      <c r="H31" s="963" t="s">
        <v>7550</v>
      </c>
      <c r="I31" s="964">
        <v>36</v>
      </c>
      <c r="J31" s="965">
        <v>314.95999999999998</v>
      </c>
      <c r="K31" s="961" t="s">
        <v>7541</v>
      </c>
      <c r="L31" s="961" t="s">
        <v>60</v>
      </c>
      <c r="M31" s="501"/>
      <c r="N31" s="498"/>
      <c r="O31" s="498"/>
      <c r="P31" s="498"/>
      <c r="Q31" s="498"/>
      <c r="R31" s="498"/>
      <c r="S31" s="501"/>
      <c r="T31" s="501"/>
      <c r="U31" s="501"/>
      <c r="V31" s="501"/>
    </row>
    <row r="32" spans="2:22" ht="15" customHeight="1">
      <c r="B32" s="95"/>
      <c r="C32" s="154"/>
      <c r="D32" s="154"/>
      <c r="E32" s="52"/>
      <c r="F32" s="68"/>
      <c r="G32" s="68"/>
      <c r="H32" s="52"/>
      <c r="I32" s="310"/>
      <c r="J32" s="310"/>
      <c r="K32" s="52"/>
      <c r="L32" s="68"/>
    </row>
    <row r="33" spans="2:22">
      <c r="B33" s="95" t="s">
        <v>7587</v>
      </c>
      <c r="C33" s="154"/>
      <c r="D33" s="154"/>
      <c r="E33" s="52"/>
      <c r="F33" s="68"/>
      <c r="G33" s="68"/>
      <c r="H33" s="52"/>
      <c r="I33" s="310"/>
      <c r="J33" s="310"/>
      <c r="K33" s="52"/>
      <c r="L33" s="68"/>
    </row>
    <row r="34" spans="2:22">
      <c r="B34" s="95" t="s">
        <v>18910</v>
      </c>
      <c r="C34" s="154"/>
      <c r="D34" s="154"/>
      <c r="E34" s="52"/>
      <c r="F34" s="68"/>
      <c r="G34" s="68"/>
      <c r="H34" s="52"/>
      <c r="I34" s="310"/>
      <c r="J34" s="310"/>
      <c r="K34" s="52"/>
      <c r="L34" s="68"/>
    </row>
    <row r="35" spans="2:22">
      <c r="B35" s="124"/>
      <c r="C35" s="118"/>
      <c r="D35" s="118"/>
      <c r="E35" s="50"/>
      <c r="F35" s="125"/>
      <c r="G35" s="125"/>
      <c r="H35" s="76"/>
      <c r="I35" s="507"/>
      <c r="J35" s="508"/>
      <c r="K35" s="50"/>
      <c r="L35" s="65"/>
    </row>
    <row r="36" spans="2:22" s="942" customFormat="1">
      <c r="B36" s="969" t="s">
        <v>7551</v>
      </c>
      <c r="C36" s="595"/>
      <c r="D36" s="595"/>
      <c r="E36" s="595"/>
      <c r="F36" s="595"/>
      <c r="G36" s="595"/>
      <c r="H36" s="595"/>
      <c r="I36" s="970"/>
      <c r="J36" s="970"/>
      <c r="K36" s="595"/>
      <c r="L36" s="596"/>
    </row>
    <row r="37" spans="2:22" s="942" customFormat="1" ht="9.5" thickBot="1">
      <c r="B37" s="971"/>
      <c r="C37" s="972"/>
      <c r="D37" s="972"/>
      <c r="E37" s="973"/>
      <c r="F37" s="972"/>
      <c r="G37" s="972"/>
      <c r="H37" s="973"/>
      <c r="I37" s="974"/>
      <c r="J37" s="974"/>
      <c r="K37" s="973"/>
      <c r="L37" s="787"/>
      <c r="N37" s="500"/>
      <c r="O37" s="500"/>
      <c r="P37" s="500"/>
      <c r="Q37" s="500"/>
      <c r="R37" s="500"/>
      <c r="S37" s="500"/>
    </row>
    <row r="38" spans="2:22" s="977" customFormat="1" ht="27.5" thickBot="1">
      <c r="B38" s="975" t="s">
        <v>21282</v>
      </c>
      <c r="C38" s="761" t="s">
        <v>19043</v>
      </c>
      <c r="D38" s="976" t="s">
        <v>7533</v>
      </c>
      <c r="E38" s="761" t="s">
        <v>7470</v>
      </c>
      <c r="F38" s="761" t="s">
        <v>7534</v>
      </c>
      <c r="G38" s="761" t="s">
        <v>7535</v>
      </c>
      <c r="H38" s="761" t="s">
        <v>7536</v>
      </c>
      <c r="I38" s="758" t="s">
        <v>19056</v>
      </c>
      <c r="J38" s="758" t="s">
        <v>7552</v>
      </c>
      <c r="K38" s="761" t="s">
        <v>7538</v>
      </c>
      <c r="L38" s="761" t="s">
        <v>7651</v>
      </c>
      <c r="N38" s="500"/>
      <c r="O38" s="500"/>
      <c r="P38" s="500"/>
      <c r="Q38" s="500"/>
      <c r="R38" s="500"/>
      <c r="S38" s="500"/>
    </row>
    <row r="39" spans="2:22" ht="14.5" customHeight="1">
      <c r="B39" s="1576" t="s">
        <v>21365</v>
      </c>
      <c r="C39" s="154" t="s">
        <v>7647</v>
      </c>
      <c r="D39" s="154" t="s">
        <v>37</v>
      </c>
      <c r="E39" s="52" t="s">
        <v>7547</v>
      </c>
      <c r="F39" s="122">
        <v>42370</v>
      </c>
      <c r="G39" s="122">
        <v>49674</v>
      </c>
      <c r="H39" s="52" t="s">
        <v>7586</v>
      </c>
      <c r="I39" s="310">
        <v>8.2999999999999989</v>
      </c>
      <c r="J39" s="310">
        <v>17455.736629999967</v>
      </c>
      <c r="K39" s="52" t="s">
        <v>7541</v>
      </c>
      <c r="L39" s="52" t="s">
        <v>60</v>
      </c>
      <c r="M39" s="501"/>
      <c r="T39" s="501"/>
      <c r="U39" s="501"/>
      <c r="V39" s="501"/>
    </row>
    <row r="40" spans="2:22" ht="14.5" customHeight="1">
      <c r="B40" s="1576"/>
      <c r="C40" s="119" t="s">
        <v>7647</v>
      </c>
      <c r="D40" s="119" t="s">
        <v>38</v>
      </c>
      <c r="E40" s="120" t="s">
        <v>7547</v>
      </c>
      <c r="F40" s="121">
        <v>42370</v>
      </c>
      <c r="G40" s="121">
        <v>49674</v>
      </c>
      <c r="H40" s="84" t="s">
        <v>7586</v>
      </c>
      <c r="I40" s="309">
        <v>2.8000000000000007</v>
      </c>
      <c r="J40" s="309">
        <v>5903.888960000003</v>
      </c>
      <c r="K40" s="120" t="s">
        <v>7541</v>
      </c>
      <c r="L40" s="120" t="s">
        <v>60</v>
      </c>
      <c r="M40" s="501"/>
      <c r="T40" s="501"/>
      <c r="U40" s="501"/>
      <c r="V40" s="501"/>
    </row>
    <row r="41" spans="2:22" ht="14.5" customHeight="1" thickBot="1">
      <c r="B41" s="1580"/>
      <c r="C41" s="953" t="s">
        <v>7647</v>
      </c>
      <c r="D41" s="953" t="s">
        <v>39</v>
      </c>
      <c r="E41" s="954" t="s">
        <v>7547</v>
      </c>
      <c r="F41" s="955">
        <v>42370</v>
      </c>
      <c r="G41" s="955">
        <v>49674</v>
      </c>
      <c r="H41" s="954" t="s">
        <v>7586</v>
      </c>
      <c r="I41" s="957">
        <v>2.1</v>
      </c>
      <c r="J41" s="957">
        <v>4460.1093299999984</v>
      </c>
      <c r="K41" s="954" t="s">
        <v>7541</v>
      </c>
      <c r="L41" s="954" t="s">
        <v>60</v>
      </c>
      <c r="M41" s="501"/>
      <c r="T41" s="501"/>
      <c r="U41" s="501"/>
      <c r="V41" s="501"/>
    </row>
    <row r="42" spans="2:22" ht="14.5" customHeight="1">
      <c r="B42" s="1576" t="s">
        <v>21351</v>
      </c>
      <c r="C42" s="154" t="s">
        <v>7553</v>
      </c>
      <c r="D42" s="154" t="s">
        <v>886</v>
      </c>
      <c r="E42" s="52" t="s">
        <v>7547</v>
      </c>
      <c r="F42" s="122">
        <v>43101</v>
      </c>
      <c r="G42" s="122">
        <v>50405</v>
      </c>
      <c r="H42" s="52" t="s">
        <v>7554</v>
      </c>
      <c r="I42" s="310">
        <v>7.1000000000000005</v>
      </c>
      <c r="J42" s="310">
        <v>14940.305163954405</v>
      </c>
      <c r="K42" s="52" t="s">
        <v>7541</v>
      </c>
      <c r="L42" s="52" t="s">
        <v>60</v>
      </c>
      <c r="M42" s="501"/>
      <c r="T42" s="501"/>
      <c r="U42" s="501"/>
      <c r="V42" s="501"/>
    </row>
    <row r="43" spans="2:22" ht="14.5" customHeight="1">
      <c r="B43" s="1576"/>
      <c r="C43" s="119" t="s">
        <v>7553</v>
      </c>
      <c r="D43" s="119" t="s">
        <v>887</v>
      </c>
      <c r="E43" s="120" t="s">
        <v>7547</v>
      </c>
      <c r="F43" s="121">
        <v>43159</v>
      </c>
      <c r="G43" s="121">
        <v>50405</v>
      </c>
      <c r="H43" s="84" t="s">
        <v>7554</v>
      </c>
      <c r="I43" s="309">
        <v>5.4999959999999986</v>
      </c>
      <c r="J43" s="309">
        <v>11570.220076322468</v>
      </c>
      <c r="K43" s="120" t="s">
        <v>7541</v>
      </c>
      <c r="L43" s="120" t="s">
        <v>60</v>
      </c>
      <c r="M43" s="501"/>
      <c r="T43" s="501"/>
      <c r="U43" s="501"/>
      <c r="V43" s="501"/>
    </row>
    <row r="44" spans="2:22" ht="14.5" customHeight="1">
      <c r="B44" s="1576"/>
      <c r="C44" s="154" t="s">
        <v>7647</v>
      </c>
      <c r="D44" s="154" t="s">
        <v>7917</v>
      </c>
      <c r="E44" s="52" t="s">
        <v>7547</v>
      </c>
      <c r="F44" s="122">
        <v>42370</v>
      </c>
      <c r="G44" s="122">
        <v>49674</v>
      </c>
      <c r="H44" s="52" t="s">
        <v>7554</v>
      </c>
      <c r="I44" s="310">
        <v>7.299999999999998</v>
      </c>
      <c r="J44" s="310">
        <v>14946.793227395263</v>
      </c>
      <c r="K44" s="52" t="s">
        <v>7541</v>
      </c>
      <c r="L44" s="52" t="s">
        <v>60</v>
      </c>
      <c r="M44" s="501"/>
      <c r="T44" s="501"/>
      <c r="U44" s="501"/>
      <c r="V44" s="501"/>
    </row>
    <row r="45" spans="2:22" ht="14.5" customHeight="1">
      <c r="B45" s="1576"/>
      <c r="C45" s="119" t="s">
        <v>7647</v>
      </c>
      <c r="D45" s="119" t="s">
        <v>7918</v>
      </c>
      <c r="E45" s="120" t="s">
        <v>7547</v>
      </c>
      <c r="F45" s="121">
        <v>42370</v>
      </c>
      <c r="G45" s="121">
        <v>49674</v>
      </c>
      <c r="H45" s="84" t="s">
        <v>7554</v>
      </c>
      <c r="I45" s="309">
        <v>4.7000000000000011</v>
      </c>
      <c r="J45" s="309">
        <v>9586.0203154360788</v>
      </c>
      <c r="K45" s="120" t="s">
        <v>7541</v>
      </c>
      <c r="L45" s="120" t="s">
        <v>60</v>
      </c>
      <c r="M45" s="501"/>
      <c r="T45" s="501"/>
      <c r="U45" s="501"/>
      <c r="V45" s="501"/>
    </row>
    <row r="46" spans="2:22" ht="14.5" customHeight="1" thickBot="1">
      <c r="B46" s="1580"/>
      <c r="C46" s="953" t="s">
        <v>7553</v>
      </c>
      <c r="D46" s="953" t="s">
        <v>7919</v>
      </c>
      <c r="E46" s="954" t="s">
        <v>7547</v>
      </c>
      <c r="F46" s="955">
        <v>43221</v>
      </c>
      <c r="G46" s="955">
        <v>50405</v>
      </c>
      <c r="H46" s="954" t="s">
        <v>7554</v>
      </c>
      <c r="I46" s="957">
        <v>7.1999980000000008</v>
      </c>
      <c r="J46" s="957">
        <v>14451.902112234924</v>
      </c>
      <c r="K46" s="954" t="s">
        <v>7541</v>
      </c>
      <c r="L46" s="954" t="s">
        <v>60</v>
      </c>
      <c r="M46" s="501"/>
      <c r="T46" s="501"/>
      <c r="U46" s="501"/>
      <c r="V46" s="501"/>
    </row>
    <row r="47" spans="2:22" ht="14.5" customHeight="1">
      <c r="B47" s="1575" t="s">
        <v>21281</v>
      </c>
      <c r="C47" s="119" t="s">
        <v>7544</v>
      </c>
      <c r="D47" s="119" t="s">
        <v>7648</v>
      </c>
      <c r="E47" s="120" t="s">
        <v>7549</v>
      </c>
      <c r="F47" s="121">
        <v>40909</v>
      </c>
      <c r="G47" s="121">
        <v>46387</v>
      </c>
      <c r="H47" s="84" t="s">
        <v>7550</v>
      </c>
      <c r="I47" s="309">
        <v>245.70099999999999</v>
      </c>
      <c r="J47" s="309">
        <v>343259.83835667768</v>
      </c>
      <c r="K47" s="120" t="s">
        <v>7541</v>
      </c>
      <c r="L47" s="120" t="s">
        <v>60</v>
      </c>
      <c r="M47" s="501"/>
      <c r="T47" s="501"/>
      <c r="U47" s="501"/>
      <c r="V47" s="501"/>
    </row>
    <row r="48" spans="2:22" ht="14.5" customHeight="1">
      <c r="B48" s="1576"/>
      <c r="C48" s="154" t="s">
        <v>19087</v>
      </c>
      <c r="D48" s="154" t="s">
        <v>81</v>
      </c>
      <c r="E48" s="52" t="s">
        <v>7547</v>
      </c>
      <c r="F48" s="122">
        <v>43770</v>
      </c>
      <c r="G48" s="122">
        <v>51075</v>
      </c>
      <c r="H48" s="52" t="s">
        <v>7554</v>
      </c>
      <c r="I48" s="310">
        <v>11.699998655913983</v>
      </c>
      <c r="J48" s="310">
        <v>23632.187131403738</v>
      </c>
      <c r="K48" s="52" t="s">
        <v>7541</v>
      </c>
      <c r="L48" s="52" t="s">
        <v>60</v>
      </c>
      <c r="M48" s="502"/>
    </row>
    <row r="49" spans="2:13" ht="14.5" customHeight="1">
      <c r="B49" s="1576"/>
      <c r="C49" s="119" t="s">
        <v>19087</v>
      </c>
      <c r="D49" s="119" t="s">
        <v>83</v>
      </c>
      <c r="E49" s="120" t="s">
        <v>7547</v>
      </c>
      <c r="F49" s="121">
        <v>43770</v>
      </c>
      <c r="G49" s="121">
        <v>51075</v>
      </c>
      <c r="H49" s="84" t="s">
        <v>7554</v>
      </c>
      <c r="I49" s="309">
        <v>8.699997311827957</v>
      </c>
      <c r="J49" s="309">
        <v>17434.331336570267</v>
      </c>
      <c r="K49" s="120" t="s">
        <v>7541</v>
      </c>
      <c r="L49" s="120" t="s">
        <v>60</v>
      </c>
      <c r="M49" s="502"/>
    </row>
    <row r="50" spans="2:13" ht="14.5" customHeight="1">
      <c r="B50" s="1576"/>
      <c r="C50" s="154" t="s">
        <v>19087</v>
      </c>
      <c r="D50" s="154" t="s">
        <v>80</v>
      </c>
      <c r="E50" s="52" t="s">
        <v>7547</v>
      </c>
      <c r="F50" s="122">
        <v>43770</v>
      </c>
      <c r="G50" s="122">
        <v>51075</v>
      </c>
      <c r="H50" s="52" t="s">
        <v>7554</v>
      </c>
      <c r="I50" s="310">
        <v>11.200004032258059</v>
      </c>
      <c r="J50" s="310">
        <v>22552.687259321905</v>
      </c>
      <c r="K50" s="52" t="s">
        <v>7541</v>
      </c>
      <c r="L50" s="52" t="s">
        <v>60</v>
      </c>
    </row>
    <row r="51" spans="2:13" ht="14.5" customHeight="1">
      <c r="B51" s="1576"/>
      <c r="C51" s="119" t="s">
        <v>19087</v>
      </c>
      <c r="D51" s="119" t="s">
        <v>82</v>
      </c>
      <c r="E51" s="120" t="s">
        <v>7547</v>
      </c>
      <c r="F51" s="121">
        <v>43770</v>
      </c>
      <c r="G51" s="121">
        <v>51075</v>
      </c>
      <c r="H51" s="84" t="s">
        <v>7554</v>
      </c>
      <c r="I51" s="309">
        <v>8.2000040322580627</v>
      </c>
      <c r="J51" s="309">
        <v>16523.778930149092</v>
      </c>
      <c r="K51" s="120" t="s">
        <v>7541</v>
      </c>
      <c r="L51" s="120" t="s">
        <v>60</v>
      </c>
    </row>
    <row r="52" spans="2:13" ht="14.5" customHeight="1" thickBot="1">
      <c r="B52" s="1577"/>
      <c r="C52" s="956" t="s">
        <v>19087</v>
      </c>
      <c r="D52" s="956" t="s">
        <v>19088</v>
      </c>
      <c r="E52" s="959" t="s">
        <v>7547</v>
      </c>
      <c r="F52" s="966">
        <v>43770</v>
      </c>
      <c r="G52" s="966">
        <v>51075</v>
      </c>
      <c r="H52" s="967" t="s">
        <v>7554</v>
      </c>
      <c r="I52" s="968">
        <v>7.8999986559139792</v>
      </c>
      <c r="J52" s="968">
        <v>15839.838590768362</v>
      </c>
      <c r="K52" s="959" t="s">
        <v>7541</v>
      </c>
      <c r="L52" s="959" t="s">
        <v>60</v>
      </c>
    </row>
    <row r="53" spans="2:13">
      <c r="D53" s="503"/>
    </row>
    <row r="54" spans="2:13">
      <c r="D54" s="503"/>
    </row>
    <row r="55" spans="2:13">
      <c r="D55" s="503"/>
    </row>
    <row r="56" spans="2:13">
      <c r="D56" s="503"/>
    </row>
    <row r="57" spans="2:13">
      <c r="D57" s="503"/>
    </row>
    <row r="58" spans="2:13">
      <c r="D58" s="503"/>
    </row>
  </sheetData>
  <mergeCells count="7">
    <mergeCell ref="B47:B52"/>
    <mergeCell ref="B6:B7"/>
    <mergeCell ref="B42:B46"/>
    <mergeCell ref="B39:B41"/>
    <mergeCell ref="B13:B22"/>
    <mergeCell ref="B23:B31"/>
    <mergeCell ref="B8:B12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4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5">
    <tabColor rgb="FF0000FF"/>
    <pageSetUpPr fitToPage="1"/>
  </sheetPr>
  <dimension ref="B1:T40"/>
  <sheetViews>
    <sheetView showGridLines="0" zoomScaleNormal="100" zoomScaleSheetLayoutView="70" zoomScalePageLayoutView="25" workbookViewId="0"/>
  </sheetViews>
  <sheetFormatPr defaultRowHeight="12.5"/>
  <cols>
    <col min="1" max="1" width="2" style="163" customWidth="1"/>
    <col min="2" max="2" width="14.54296875" style="163" customWidth="1"/>
    <col min="3" max="3" width="34.54296875" style="163" customWidth="1"/>
    <col min="4" max="4" width="21.453125" style="163" bestFit="1" customWidth="1"/>
    <col min="5" max="5" width="14.453125" style="163" customWidth="1"/>
    <col min="6" max="6" width="13" style="163" customWidth="1"/>
    <col min="7" max="7" width="13.54296875" style="163" customWidth="1"/>
    <col min="8" max="8" width="13" style="163" customWidth="1"/>
    <col min="9" max="9" width="14.453125" style="163" customWidth="1"/>
    <col min="10" max="10" width="14.54296875" style="163" customWidth="1"/>
    <col min="11" max="11" width="14.453125" style="163" customWidth="1"/>
    <col min="12" max="12" width="15.453125" style="163" customWidth="1"/>
    <col min="13" max="20" width="12.54296875" style="163" customWidth="1"/>
    <col min="21" max="248" width="8.54296875" style="163"/>
    <col min="249" max="249" width="8.54296875" style="163" customWidth="1"/>
    <col min="250" max="250" width="13.54296875" style="163" customWidth="1"/>
    <col min="251" max="251" width="7.54296875" style="163" customWidth="1"/>
    <col min="252" max="252" width="8.453125" style="163" customWidth="1"/>
    <col min="253" max="253" width="7.54296875" style="163" customWidth="1"/>
    <col min="254" max="254" width="8" style="163" customWidth="1"/>
    <col min="255" max="255" width="7" style="163" customWidth="1"/>
    <col min="256" max="256" width="9.54296875" style="163" customWidth="1"/>
    <col min="257" max="259" width="0" style="163" hidden="1" customWidth="1"/>
    <col min="260" max="260" width="6.453125" style="163" customWidth="1"/>
    <col min="261" max="261" width="7" style="163" customWidth="1"/>
    <col min="262" max="262" width="20" style="163" customWidth="1"/>
    <col min="263" max="263" width="27" style="163" customWidth="1"/>
    <col min="264" max="264" width="6.54296875" style="163" customWidth="1"/>
    <col min="265" max="265" width="8" style="163" customWidth="1"/>
    <col min="266" max="504" width="8.54296875" style="163"/>
    <col min="505" max="505" width="8.54296875" style="163" customWidth="1"/>
    <col min="506" max="506" width="13.54296875" style="163" customWidth="1"/>
    <col min="507" max="507" width="7.54296875" style="163" customWidth="1"/>
    <col min="508" max="508" width="8.453125" style="163" customWidth="1"/>
    <col min="509" max="509" width="7.54296875" style="163" customWidth="1"/>
    <col min="510" max="510" width="8" style="163" customWidth="1"/>
    <col min="511" max="511" width="7" style="163" customWidth="1"/>
    <col min="512" max="512" width="9.54296875" style="163" customWidth="1"/>
    <col min="513" max="515" width="0" style="163" hidden="1" customWidth="1"/>
    <col min="516" max="516" width="6.453125" style="163" customWidth="1"/>
    <col min="517" max="517" width="7" style="163" customWidth="1"/>
    <col min="518" max="518" width="20" style="163" customWidth="1"/>
    <col min="519" max="519" width="27" style="163" customWidth="1"/>
    <col min="520" max="520" width="6.54296875" style="163" customWidth="1"/>
    <col min="521" max="521" width="8" style="163" customWidth="1"/>
    <col min="522" max="760" width="8.54296875" style="163"/>
    <col min="761" max="761" width="8.54296875" style="163" customWidth="1"/>
    <col min="762" max="762" width="13.54296875" style="163" customWidth="1"/>
    <col min="763" max="763" width="7.54296875" style="163" customWidth="1"/>
    <col min="764" max="764" width="8.453125" style="163" customWidth="1"/>
    <col min="765" max="765" width="7.54296875" style="163" customWidth="1"/>
    <col min="766" max="766" width="8" style="163" customWidth="1"/>
    <col min="767" max="767" width="7" style="163" customWidth="1"/>
    <col min="768" max="768" width="9.54296875" style="163" customWidth="1"/>
    <col min="769" max="771" width="0" style="163" hidden="1" customWidth="1"/>
    <col min="772" max="772" width="6.453125" style="163" customWidth="1"/>
    <col min="773" max="773" width="7" style="163" customWidth="1"/>
    <col min="774" max="774" width="20" style="163" customWidth="1"/>
    <col min="775" max="775" width="27" style="163" customWidth="1"/>
    <col min="776" max="776" width="6.54296875" style="163" customWidth="1"/>
    <col min="777" max="777" width="8" style="163" customWidth="1"/>
    <col min="778" max="1016" width="8.54296875" style="163"/>
    <col min="1017" max="1017" width="8.54296875" style="163" customWidth="1"/>
    <col min="1018" max="1018" width="13.54296875" style="163" customWidth="1"/>
    <col min="1019" max="1019" width="7.54296875" style="163" customWidth="1"/>
    <col min="1020" max="1020" width="8.453125" style="163" customWidth="1"/>
    <col min="1021" max="1021" width="7.54296875" style="163" customWidth="1"/>
    <col min="1022" max="1022" width="8" style="163" customWidth="1"/>
    <col min="1023" max="1023" width="7" style="163" customWidth="1"/>
    <col min="1024" max="1024" width="9.54296875" style="163" customWidth="1"/>
    <col min="1025" max="1027" width="0" style="163" hidden="1" customWidth="1"/>
    <col min="1028" max="1028" width="6.453125" style="163" customWidth="1"/>
    <col min="1029" max="1029" width="7" style="163" customWidth="1"/>
    <col min="1030" max="1030" width="20" style="163" customWidth="1"/>
    <col min="1031" max="1031" width="27" style="163" customWidth="1"/>
    <col min="1032" max="1032" width="6.54296875" style="163" customWidth="1"/>
    <col min="1033" max="1033" width="8" style="163" customWidth="1"/>
    <col min="1034" max="1272" width="8.54296875" style="163"/>
    <col min="1273" max="1273" width="8.54296875" style="163" customWidth="1"/>
    <col min="1274" max="1274" width="13.54296875" style="163" customWidth="1"/>
    <col min="1275" max="1275" width="7.54296875" style="163" customWidth="1"/>
    <col min="1276" max="1276" width="8.453125" style="163" customWidth="1"/>
    <col min="1277" max="1277" width="7.54296875" style="163" customWidth="1"/>
    <col min="1278" max="1278" width="8" style="163" customWidth="1"/>
    <col min="1279" max="1279" width="7" style="163" customWidth="1"/>
    <col min="1280" max="1280" width="9.54296875" style="163" customWidth="1"/>
    <col min="1281" max="1283" width="0" style="163" hidden="1" customWidth="1"/>
    <col min="1284" max="1284" width="6.453125" style="163" customWidth="1"/>
    <col min="1285" max="1285" width="7" style="163" customWidth="1"/>
    <col min="1286" max="1286" width="20" style="163" customWidth="1"/>
    <col min="1287" max="1287" width="27" style="163" customWidth="1"/>
    <col min="1288" max="1288" width="6.54296875" style="163" customWidth="1"/>
    <col min="1289" max="1289" width="8" style="163" customWidth="1"/>
    <col min="1290" max="1528" width="8.54296875" style="163"/>
    <col min="1529" max="1529" width="8.54296875" style="163" customWidth="1"/>
    <col min="1530" max="1530" width="13.54296875" style="163" customWidth="1"/>
    <col min="1531" max="1531" width="7.54296875" style="163" customWidth="1"/>
    <col min="1532" max="1532" width="8.453125" style="163" customWidth="1"/>
    <col min="1533" max="1533" width="7.54296875" style="163" customWidth="1"/>
    <col min="1534" max="1534" width="8" style="163" customWidth="1"/>
    <col min="1535" max="1535" width="7" style="163" customWidth="1"/>
    <col min="1536" max="1536" width="9.54296875" style="163" customWidth="1"/>
    <col min="1537" max="1539" width="0" style="163" hidden="1" customWidth="1"/>
    <col min="1540" max="1540" width="6.453125" style="163" customWidth="1"/>
    <col min="1541" max="1541" width="7" style="163" customWidth="1"/>
    <col min="1542" max="1542" width="20" style="163" customWidth="1"/>
    <col min="1543" max="1543" width="27" style="163" customWidth="1"/>
    <col min="1544" max="1544" width="6.54296875" style="163" customWidth="1"/>
    <col min="1545" max="1545" width="8" style="163" customWidth="1"/>
    <col min="1546" max="1784" width="8.54296875" style="163"/>
    <col min="1785" max="1785" width="8.54296875" style="163" customWidth="1"/>
    <col min="1786" max="1786" width="13.54296875" style="163" customWidth="1"/>
    <col min="1787" max="1787" width="7.54296875" style="163" customWidth="1"/>
    <col min="1788" max="1788" width="8.453125" style="163" customWidth="1"/>
    <col min="1789" max="1789" width="7.54296875" style="163" customWidth="1"/>
    <col min="1790" max="1790" width="8" style="163" customWidth="1"/>
    <col min="1791" max="1791" width="7" style="163" customWidth="1"/>
    <col min="1792" max="1792" width="9.54296875" style="163" customWidth="1"/>
    <col min="1793" max="1795" width="0" style="163" hidden="1" customWidth="1"/>
    <col min="1796" max="1796" width="6.453125" style="163" customWidth="1"/>
    <col min="1797" max="1797" width="7" style="163" customWidth="1"/>
    <col min="1798" max="1798" width="20" style="163" customWidth="1"/>
    <col min="1799" max="1799" width="27" style="163" customWidth="1"/>
    <col min="1800" max="1800" width="6.54296875" style="163" customWidth="1"/>
    <col min="1801" max="1801" width="8" style="163" customWidth="1"/>
    <col min="1802" max="2040" width="8.54296875" style="163"/>
    <col min="2041" max="2041" width="8.54296875" style="163" customWidth="1"/>
    <col min="2042" max="2042" width="13.54296875" style="163" customWidth="1"/>
    <col min="2043" max="2043" width="7.54296875" style="163" customWidth="1"/>
    <col min="2044" max="2044" width="8.453125" style="163" customWidth="1"/>
    <col min="2045" max="2045" width="7.54296875" style="163" customWidth="1"/>
    <col min="2046" max="2046" width="8" style="163" customWidth="1"/>
    <col min="2047" max="2047" width="7" style="163" customWidth="1"/>
    <col min="2048" max="2048" width="9.54296875" style="163" customWidth="1"/>
    <col min="2049" max="2051" width="0" style="163" hidden="1" customWidth="1"/>
    <col min="2052" max="2052" width="6.453125" style="163" customWidth="1"/>
    <col min="2053" max="2053" width="7" style="163" customWidth="1"/>
    <col min="2054" max="2054" width="20" style="163" customWidth="1"/>
    <col min="2055" max="2055" width="27" style="163" customWidth="1"/>
    <col min="2056" max="2056" width="6.54296875" style="163" customWidth="1"/>
    <col min="2057" max="2057" width="8" style="163" customWidth="1"/>
    <col min="2058" max="2296" width="8.54296875" style="163"/>
    <col min="2297" max="2297" width="8.54296875" style="163" customWidth="1"/>
    <col min="2298" max="2298" width="13.54296875" style="163" customWidth="1"/>
    <col min="2299" max="2299" width="7.54296875" style="163" customWidth="1"/>
    <col min="2300" max="2300" width="8.453125" style="163" customWidth="1"/>
    <col min="2301" max="2301" width="7.54296875" style="163" customWidth="1"/>
    <col min="2302" max="2302" width="8" style="163" customWidth="1"/>
    <col min="2303" max="2303" width="7" style="163" customWidth="1"/>
    <col min="2304" max="2304" width="9.54296875" style="163" customWidth="1"/>
    <col min="2305" max="2307" width="0" style="163" hidden="1" customWidth="1"/>
    <col min="2308" max="2308" width="6.453125" style="163" customWidth="1"/>
    <col min="2309" max="2309" width="7" style="163" customWidth="1"/>
    <col min="2310" max="2310" width="20" style="163" customWidth="1"/>
    <col min="2311" max="2311" width="27" style="163" customWidth="1"/>
    <col min="2312" max="2312" width="6.54296875" style="163" customWidth="1"/>
    <col min="2313" max="2313" width="8" style="163" customWidth="1"/>
    <col min="2314" max="2552" width="8.54296875" style="163"/>
    <col min="2553" max="2553" width="8.54296875" style="163" customWidth="1"/>
    <col min="2554" max="2554" width="13.54296875" style="163" customWidth="1"/>
    <col min="2555" max="2555" width="7.54296875" style="163" customWidth="1"/>
    <col min="2556" max="2556" width="8.453125" style="163" customWidth="1"/>
    <col min="2557" max="2557" width="7.54296875" style="163" customWidth="1"/>
    <col min="2558" max="2558" width="8" style="163" customWidth="1"/>
    <col min="2559" max="2559" width="7" style="163" customWidth="1"/>
    <col min="2560" max="2560" width="9.54296875" style="163" customWidth="1"/>
    <col min="2561" max="2563" width="0" style="163" hidden="1" customWidth="1"/>
    <col min="2564" max="2564" width="6.453125" style="163" customWidth="1"/>
    <col min="2565" max="2565" width="7" style="163" customWidth="1"/>
    <col min="2566" max="2566" width="20" style="163" customWidth="1"/>
    <col min="2567" max="2567" width="27" style="163" customWidth="1"/>
    <col min="2568" max="2568" width="6.54296875" style="163" customWidth="1"/>
    <col min="2569" max="2569" width="8" style="163" customWidth="1"/>
    <col min="2570" max="2808" width="8.54296875" style="163"/>
    <col min="2809" max="2809" width="8.54296875" style="163" customWidth="1"/>
    <col min="2810" max="2810" width="13.54296875" style="163" customWidth="1"/>
    <col min="2811" max="2811" width="7.54296875" style="163" customWidth="1"/>
    <col min="2812" max="2812" width="8.453125" style="163" customWidth="1"/>
    <col min="2813" max="2813" width="7.54296875" style="163" customWidth="1"/>
    <col min="2814" max="2814" width="8" style="163" customWidth="1"/>
    <col min="2815" max="2815" width="7" style="163" customWidth="1"/>
    <col min="2816" max="2816" width="9.54296875" style="163" customWidth="1"/>
    <col min="2817" max="2819" width="0" style="163" hidden="1" customWidth="1"/>
    <col min="2820" max="2820" width="6.453125" style="163" customWidth="1"/>
    <col min="2821" max="2821" width="7" style="163" customWidth="1"/>
    <col min="2822" max="2822" width="20" style="163" customWidth="1"/>
    <col min="2823" max="2823" width="27" style="163" customWidth="1"/>
    <col min="2824" max="2824" width="6.54296875" style="163" customWidth="1"/>
    <col min="2825" max="2825" width="8" style="163" customWidth="1"/>
    <col min="2826" max="3064" width="8.54296875" style="163"/>
    <col min="3065" max="3065" width="8.54296875" style="163" customWidth="1"/>
    <col min="3066" max="3066" width="13.54296875" style="163" customWidth="1"/>
    <col min="3067" max="3067" width="7.54296875" style="163" customWidth="1"/>
    <col min="3068" max="3068" width="8.453125" style="163" customWidth="1"/>
    <col min="3069" max="3069" width="7.54296875" style="163" customWidth="1"/>
    <col min="3070" max="3070" width="8" style="163" customWidth="1"/>
    <col min="3071" max="3071" width="7" style="163" customWidth="1"/>
    <col min="3072" max="3072" width="9.54296875" style="163" customWidth="1"/>
    <col min="3073" max="3075" width="0" style="163" hidden="1" customWidth="1"/>
    <col min="3076" max="3076" width="6.453125" style="163" customWidth="1"/>
    <col min="3077" max="3077" width="7" style="163" customWidth="1"/>
    <col min="3078" max="3078" width="20" style="163" customWidth="1"/>
    <col min="3079" max="3079" width="27" style="163" customWidth="1"/>
    <col min="3080" max="3080" width="6.54296875" style="163" customWidth="1"/>
    <col min="3081" max="3081" width="8" style="163" customWidth="1"/>
    <col min="3082" max="3320" width="8.54296875" style="163"/>
    <col min="3321" max="3321" width="8.54296875" style="163" customWidth="1"/>
    <col min="3322" max="3322" width="13.54296875" style="163" customWidth="1"/>
    <col min="3323" max="3323" width="7.54296875" style="163" customWidth="1"/>
    <col min="3324" max="3324" width="8.453125" style="163" customWidth="1"/>
    <col min="3325" max="3325" width="7.54296875" style="163" customWidth="1"/>
    <col min="3326" max="3326" width="8" style="163" customWidth="1"/>
    <col min="3327" max="3327" width="7" style="163" customWidth="1"/>
    <col min="3328" max="3328" width="9.54296875" style="163" customWidth="1"/>
    <col min="3329" max="3331" width="0" style="163" hidden="1" customWidth="1"/>
    <col min="3332" max="3332" width="6.453125" style="163" customWidth="1"/>
    <col min="3333" max="3333" width="7" style="163" customWidth="1"/>
    <col min="3334" max="3334" width="20" style="163" customWidth="1"/>
    <col min="3335" max="3335" width="27" style="163" customWidth="1"/>
    <col min="3336" max="3336" width="6.54296875" style="163" customWidth="1"/>
    <col min="3337" max="3337" width="8" style="163" customWidth="1"/>
    <col min="3338" max="3576" width="8.54296875" style="163"/>
    <col min="3577" max="3577" width="8.54296875" style="163" customWidth="1"/>
    <col min="3578" max="3578" width="13.54296875" style="163" customWidth="1"/>
    <col min="3579" max="3579" width="7.54296875" style="163" customWidth="1"/>
    <col min="3580" max="3580" width="8.453125" style="163" customWidth="1"/>
    <col min="3581" max="3581" width="7.54296875" style="163" customWidth="1"/>
    <col min="3582" max="3582" width="8" style="163" customWidth="1"/>
    <col min="3583" max="3583" width="7" style="163" customWidth="1"/>
    <col min="3584" max="3584" width="9.54296875" style="163" customWidth="1"/>
    <col min="3585" max="3587" width="0" style="163" hidden="1" customWidth="1"/>
    <col min="3588" max="3588" width="6.453125" style="163" customWidth="1"/>
    <col min="3589" max="3589" width="7" style="163" customWidth="1"/>
    <col min="3590" max="3590" width="20" style="163" customWidth="1"/>
    <col min="3591" max="3591" width="27" style="163" customWidth="1"/>
    <col min="3592" max="3592" width="6.54296875" style="163" customWidth="1"/>
    <col min="3593" max="3593" width="8" style="163" customWidth="1"/>
    <col min="3594" max="3832" width="8.54296875" style="163"/>
    <col min="3833" max="3833" width="8.54296875" style="163" customWidth="1"/>
    <col min="3834" max="3834" width="13.54296875" style="163" customWidth="1"/>
    <col min="3835" max="3835" width="7.54296875" style="163" customWidth="1"/>
    <col min="3836" max="3836" width="8.453125" style="163" customWidth="1"/>
    <col min="3837" max="3837" width="7.54296875" style="163" customWidth="1"/>
    <col min="3838" max="3838" width="8" style="163" customWidth="1"/>
    <col min="3839" max="3839" width="7" style="163" customWidth="1"/>
    <col min="3840" max="3840" width="9.54296875" style="163" customWidth="1"/>
    <col min="3841" max="3843" width="0" style="163" hidden="1" customWidth="1"/>
    <col min="3844" max="3844" width="6.453125" style="163" customWidth="1"/>
    <col min="3845" max="3845" width="7" style="163" customWidth="1"/>
    <col min="3846" max="3846" width="20" style="163" customWidth="1"/>
    <col min="3847" max="3847" width="27" style="163" customWidth="1"/>
    <col min="3848" max="3848" width="6.54296875" style="163" customWidth="1"/>
    <col min="3849" max="3849" width="8" style="163" customWidth="1"/>
    <col min="3850" max="4088" width="8.54296875" style="163"/>
    <col min="4089" max="4089" width="8.54296875" style="163" customWidth="1"/>
    <col min="4090" max="4090" width="13.54296875" style="163" customWidth="1"/>
    <col min="4091" max="4091" width="7.54296875" style="163" customWidth="1"/>
    <col min="4092" max="4092" width="8.453125" style="163" customWidth="1"/>
    <col min="4093" max="4093" width="7.54296875" style="163" customWidth="1"/>
    <col min="4094" max="4094" width="8" style="163" customWidth="1"/>
    <col min="4095" max="4095" width="7" style="163" customWidth="1"/>
    <col min="4096" max="4096" width="9.54296875" style="163" customWidth="1"/>
    <col min="4097" max="4099" width="0" style="163" hidden="1" customWidth="1"/>
    <col min="4100" max="4100" width="6.453125" style="163" customWidth="1"/>
    <col min="4101" max="4101" width="7" style="163" customWidth="1"/>
    <col min="4102" max="4102" width="20" style="163" customWidth="1"/>
    <col min="4103" max="4103" width="27" style="163" customWidth="1"/>
    <col min="4104" max="4104" width="6.54296875" style="163" customWidth="1"/>
    <col min="4105" max="4105" width="8" style="163" customWidth="1"/>
    <col min="4106" max="4344" width="8.54296875" style="163"/>
    <col min="4345" max="4345" width="8.54296875" style="163" customWidth="1"/>
    <col min="4346" max="4346" width="13.54296875" style="163" customWidth="1"/>
    <col min="4347" max="4347" width="7.54296875" style="163" customWidth="1"/>
    <col min="4348" max="4348" width="8.453125" style="163" customWidth="1"/>
    <col min="4349" max="4349" width="7.54296875" style="163" customWidth="1"/>
    <col min="4350" max="4350" width="8" style="163" customWidth="1"/>
    <col min="4351" max="4351" width="7" style="163" customWidth="1"/>
    <col min="4352" max="4352" width="9.54296875" style="163" customWidth="1"/>
    <col min="4353" max="4355" width="0" style="163" hidden="1" customWidth="1"/>
    <col min="4356" max="4356" width="6.453125" style="163" customWidth="1"/>
    <col min="4357" max="4357" width="7" style="163" customWidth="1"/>
    <col min="4358" max="4358" width="20" style="163" customWidth="1"/>
    <col min="4359" max="4359" width="27" style="163" customWidth="1"/>
    <col min="4360" max="4360" width="6.54296875" style="163" customWidth="1"/>
    <col min="4361" max="4361" width="8" style="163" customWidth="1"/>
    <col min="4362" max="4600" width="8.54296875" style="163"/>
    <col min="4601" max="4601" width="8.54296875" style="163" customWidth="1"/>
    <col min="4602" max="4602" width="13.54296875" style="163" customWidth="1"/>
    <col min="4603" max="4603" width="7.54296875" style="163" customWidth="1"/>
    <col min="4604" max="4604" width="8.453125" style="163" customWidth="1"/>
    <col min="4605" max="4605" width="7.54296875" style="163" customWidth="1"/>
    <col min="4606" max="4606" width="8" style="163" customWidth="1"/>
    <col min="4607" max="4607" width="7" style="163" customWidth="1"/>
    <col min="4608" max="4608" width="9.54296875" style="163" customWidth="1"/>
    <col min="4609" max="4611" width="0" style="163" hidden="1" customWidth="1"/>
    <col min="4612" max="4612" width="6.453125" style="163" customWidth="1"/>
    <col min="4613" max="4613" width="7" style="163" customWidth="1"/>
    <col min="4614" max="4614" width="20" style="163" customWidth="1"/>
    <col min="4615" max="4615" width="27" style="163" customWidth="1"/>
    <col min="4616" max="4616" width="6.54296875" style="163" customWidth="1"/>
    <col min="4617" max="4617" width="8" style="163" customWidth="1"/>
    <col min="4618" max="4856" width="8.54296875" style="163"/>
    <col min="4857" max="4857" width="8.54296875" style="163" customWidth="1"/>
    <col min="4858" max="4858" width="13.54296875" style="163" customWidth="1"/>
    <col min="4859" max="4859" width="7.54296875" style="163" customWidth="1"/>
    <col min="4860" max="4860" width="8.453125" style="163" customWidth="1"/>
    <col min="4861" max="4861" width="7.54296875" style="163" customWidth="1"/>
    <col min="4862" max="4862" width="8" style="163" customWidth="1"/>
    <col min="4863" max="4863" width="7" style="163" customWidth="1"/>
    <col min="4864" max="4864" width="9.54296875" style="163" customWidth="1"/>
    <col min="4865" max="4867" width="0" style="163" hidden="1" customWidth="1"/>
    <col min="4868" max="4868" width="6.453125" style="163" customWidth="1"/>
    <col min="4869" max="4869" width="7" style="163" customWidth="1"/>
    <col min="4870" max="4870" width="20" style="163" customWidth="1"/>
    <col min="4871" max="4871" width="27" style="163" customWidth="1"/>
    <col min="4872" max="4872" width="6.54296875" style="163" customWidth="1"/>
    <col min="4873" max="4873" width="8" style="163" customWidth="1"/>
    <col min="4874" max="5112" width="8.54296875" style="163"/>
    <col min="5113" max="5113" width="8.54296875" style="163" customWidth="1"/>
    <col min="5114" max="5114" width="13.54296875" style="163" customWidth="1"/>
    <col min="5115" max="5115" width="7.54296875" style="163" customWidth="1"/>
    <col min="5116" max="5116" width="8.453125" style="163" customWidth="1"/>
    <col min="5117" max="5117" width="7.54296875" style="163" customWidth="1"/>
    <col min="5118" max="5118" width="8" style="163" customWidth="1"/>
    <col min="5119" max="5119" width="7" style="163" customWidth="1"/>
    <col min="5120" max="5120" width="9.54296875" style="163" customWidth="1"/>
    <col min="5121" max="5123" width="0" style="163" hidden="1" customWidth="1"/>
    <col min="5124" max="5124" width="6.453125" style="163" customWidth="1"/>
    <col min="5125" max="5125" width="7" style="163" customWidth="1"/>
    <col min="5126" max="5126" width="20" style="163" customWidth="1"/>
    <col min="5127" max="5127" width="27" style="163" customWidth="1"/>
    <col min="5128" max="5128" width="6.54296875" style="163" customWidth="1"/>
    <col min="5129" max="5129" width="8" style="163" customWidth="1"/>
    <col min="5130" max="5368" width="8.54296875" style="163"/>
    <col min="5369" max="5369" width="8.54296875" style="163" customWidth="1"/>
    <col min="5370" max="5370" width="13.54296875" style="163" customWidth="1"/>
    <col min="5371" max="5371" width="7.54296875" style="163" customWidth="1"/>
    <col min="5372" max="5372" width="8.453125" style="163" customWidth="1"/>
    <col min="5373" max="5373" width="7.54296875" style="163" customWidth="1"/>
    <col min="5374" max="5374" width="8" style="163" customWidth="1"/>
    <col min="5375" max="5375" width="7" style="163" customWidth="1"/>
    <col min="5376" max="5376" width="9.54296875" style="163" customWidth="1"/>
    <col min="5377" max="5379" width="0" style="163" hidden="1" customWidth="1"/>
    <col min="5380" max="5380" width="6.453125" style="163" customWidth="1"/>
    <col min="5381" max="5381" width="7" style="163" customWidth="1"/>
    <col min="5382" max="5382" width="20" style="163" customWidth="1"/>
    <col min="5383" max="5383" width="27" style="163" customWidth="1"/>
    <col min="5384" max="5384" width="6.54296875" style="163" customWidth="1"/>
    <col min="5385" max="5385" width="8" style="163" customWidth="1"/>
    <col min="5386" max="5624" width="8.54296875" style="163"/>
    <col min="5625" max="5625" width="8.54296875" style="163" customWidth="1"/>
    <col min="5626" max="5626" width="13.54296875" style="163" customWidth="1"/>
    <col min="5627" max="5627" width="7.54296875" style="163" customWidth="1"/>
    <col min="5628" max="5628" width="8.453125" style="163" customWidth="1"/>
    <col min="5629" max="5629" width="7.54296875" style="163" customWidth="1"/>
    <col min="5630" max="5630" width="8" style="163" customWidth="1"/>
    <col min="5631" max="5631" width="7" style="163" customWidth="1"/>
    <col min="5632" max="5632" width="9.54296875" style="163" customWidth="1"/>
    <col min="5633" max="5635" width="0" style="163" hidden="1" customWidth="1"/>
    <col min="5636" max="5636" width="6.453125" style="163" customWidth="1"/>
    <col min="5637" max="5637" width="7" style="163" customWidth="1"/>
    <col min="5638" max="5638" width="20" style="163" customWidth="1"/>
    <col min="5639" max="5639" width="27" style="163" customWidth="1"/>
    <col min="5640" max="5640" width="6.54296875" style="163" customWidth="1"/>
    <col min="5641" max="5641" width="8" style="163" customWidth="1"/>
    <col min="5642" max="5880" width="8.54296875" style="163"/>
    <col min="5881" max="5881" width="8.54296875" style="163" customWidth="1"/>
    <col min="5882" max="5882" width="13.54296875" style="163" customWidth="1"/>
    <col min="5883" max="5883" width="7.54296875" style="163" customWidth="1"/>
    <col min="5884" max="5884" width="8.453125" style="163" customWidth="1"/>
    <col min="5885" max="5885" width="7.54296875" style="163" customWidth="1"/>
    <col min="5886" max="5886" width="8" style="163" customWidth="1"/>
    <col min="5887" max="5887" width="7" style="163" customWidth="1"/>
    <col min="5888" max="5888" width="9.54296875" style="163" customWidth="1"/>
    <col min="5889" max="5891" width="0" style="163" hidden="1" customWidth="1"/>
    <col min="5892" max="5892" width="6.453125" style="163" customWidth="1"/>
    <col min="5893" max="5893" width="7" style="163" customWidth="1"/>
    <col min="5894" max="5894" width="20" style="163" customWidth="1"/>
    <col min="5895" max="5895" width="27" style="163" customWidth="1"/>
    <col min="5896" max="5896" width="6.54296875" style="163" customWidth="1"/>
    <col min="5897" max="5897" width="8" style="163" customWidth="1"/>
    <col min="5898" max="6136" width="8.54296875" style="163"/>
    <col min="6137" max="6137" width="8.54296875" style="163" customWidth="1"/>
    <col min="6138" max="6138" width="13.54296875" style="163" customWidth="1"/>
    <col min="6139" max="6139" width="7.54296875" style="163" customWidth="1"/>
    <col min="6140" max="6140" width="8.453125" style="163" customWidth="1"/>
    <col min="6141" max="6141" width="7.54296875" style="163" customWidth="1"/>
    <col min="6142" max="6142" width="8" style="163" customWidth="1"/>
    <col min="6143" max="6143" width="7" style="163" customWidth="1"/>
    <col min="6144" max="6144" width="9.54296875" style="163" customWidth="1"/>
    <col min="6145" max="6147" width="0" style="163" hidden="1" customWidth="1"/>
    <col min="6148" max="6148" width="6.453125" style="163" customWidth="1"/>
    <col min="6149" max="6149" width="7" style="163" customWidth="1"/>
    <col min="6150" max="6150" width="20" style="163" customWidth="1"/>
    <col min="6151" max="6151" width="27" style="163" customWidth="1"/>
    <col min="6152" max="6152" width="6.54296875" style="163" customWidth="1"/>
    <col min="6153" max="6153" width="8" style="163" customWidth="1"/>
    <col min="6154" max="6392" width="8.54296875" style="163"/>
    <col min="6393" max="6393" width="8.54296875" style="163" customWidth="1"/>
    <col min="6394" max="6394" width="13.54296875" style="163" customWidth="1"/>
    <col min="6395" max="6395" width="7.54296875" style="163" customWidth="1"/>
    <col min="6396" max="6396" width="8.453125" style="163" customWidth="1"/>
    <col min="6397" max="6397" width="7.54296875" style="163" customWidth="1"/>
    <col min="6398" max="6398" width="8" style="163" customWidth="1"/>
    <col min="6399" max="6399" width="7" style="163" customWidth="1"/>
    <col min="6400" max="6400" width="9.54296875" style="163" customWidth="1"/>
    <col min="6401" max="6403" width="0" style="163" hidden="1" customWidth="1"/>
    <col min="6404" max="6404" width="6.453125" style="163" customWidth="1"/>
    <col min="6405" max="6405" width="7" style="163" customWidth="1"/>
    <col min="6406" max="6406" width="20" style="163" customWidth="1"/>
    <col min="6407" max="6407" width="27" style="163" customWidth="1"/>
    <col min="6408" max="6408" width="6.54296875" style="163" customWidth="1"/>
    <col min="6409" max="6409" width="8" style="163" customWidth="1"/>
    <col min="6410" max="6648" width="8.54296875" style="163"/>
    <col min="6649" max="6649" width="8.54296875" style="163" customWidth="1"/>
    <col min="6650" max="6650" width="13.54296875" style="163" customWidth="1"/>
    <col min="6651" max="6651" width="7.54296875" style="163" customWidth="1"/>
    <col min="6652" max="6652" width="8.453125" style="163" customWidth="1"/>
    <col min="6653" max="6653" width="7.54296875" style="163" customWidth="1"/>
    <col min="6654" max="6654" width="8" style="163" customWidth="1"/>
    <col min="6655" max="6655" width="7" style="163" customWidth="1"/>
    <col min="6656" max="6656" width="9.54296875" style="163" customWidth="1"/>
    <col min="6657" max="6659" width="0" style="163" hidden="1" customWidth="1"/>
    <col min="6660" max="6660" width="6.453125" style="163" customWidth="1"/>
    <col min="6661" max="6661" width="7" style="163" customWidth="1"/>
    <col min="6662" max="6662" width="20" style="163" customWidth="1"/>
    <col min="6663" max="6663" width="27" style="163" customWidth="1"/>
    <col min="6664" max="6664" width="6.54296875" style="163" customWidth="1"/>
    <col min="6665" max="6665" width="8" style="163" customWidth="1"/>
    <col min="6666" max="6904" width="8.54296875" style="163"/>
    <col min="6905" max="6905" width="8.54296875" style="163" customWidth="1"/>
    <col min="6906" max="6906" width="13.54296875" style="163" customWidth="1"/>
    <col min="6907" max="6907" width="7.54296875" style="163" customWidth="1"/>
    <col min="6908" max="6908" width="8.453125" style="163" customWidth="1"/>
    <col min="6909" max="6909" width="7.54296875" style="163" customWidth="1"/>
    <col min="6910" max="6910" width="8" style="163" customWidth="1"/>
    <col min="6911" max="6911" width="7" style="163" customWidth="1"/>
    <col min="6912" max="6912" width="9.54296875" style="163" customWidth="1"/>
    <col min="6913" max="6915" width="0" style="163" hidden="1" customWidth="1"/>
    <col min="6916" max="6916" width="6.453125" style="163" customWidth="1"/>
    <col min="6917" max="6917" width="7" style="163" customWidth="1"/>
    <col min="6918" max="6918" width="20" style="163" customWidth="1"/>
    <col min="6919" max="6919" width="27" style="163" customWidth="1"/>
    <col min="6920" max="6920" width="6.54296875" style="163" customWidth="1"/>
    <col min="6921" max="6921" width="8" style="163" customWidth="1"/>
    <col min="6922" max="7160" width="8.54296875" style="163"/>
    <col min="7161" max="7161" width="8.54296875" style="163" customWidth="1"/>
    <col min="7162" max="7162" width="13.54296875" style="163" customWidth="1"/>
    <col min="7163" max="7163" width="7.54296875" style="163" customWidth="1"/>
    <col min="7164" max="7164" width="8.453125" style="163" customWidth="1"/>
    <col min="7165" max="7165" width="7.54296875" style="163" customWidth="1"/>
    <col min="7166" max="7166" width="8" style="163" customWidth="1"/>
    <col min="7167" max="7167" width="7" style="163" customWidth="1"/>
    <col min="7168" max="7168" width="9.54296875" style="163" customWidth="1"/>
    <col min="7169" max="7171" width="0" style="163" hidden="1" customWidth="1"/>
    <col min="7172" max="7172" width="6.453125" style="163" customWidth="1"/>
    <col min="7173" max="7173" width="7" style="163" customWidth="1"/>
    <col min="7174" max="7174" width="20" style="163" customWidth="1"/>
    <col min="7175" max="7175" width="27" style="163" customWidth="1"/>
    <col min="7176" max="7176" width="6.54296875" style="163" customWidth="1"/>
    <col min="7177" max="7177" width="8" style="163" customWidth="1"/>
    <col min="7178" max="7416" width="8.54296875" style="163"/>
    <col min="7417" max="7417" width="8.54296875" style="163" customWidth="1"/>
    <col min="7418" max="7418" width="13.54296875" style="163" customWidth="1"/>
    <col min="7419" max="7419" width="7.54296875" style="163" customWidth="1"/>
    <col min="7420" max="7420" width="8.453125" style="163" customWidth="1"/>
    <col min="7421" max="7421" width="7.54296875" style="163" customWidth="1"/>
    <col min="7422" max="7422" width="8" style="163" customWidth="1"/>
    <col min="7423" max="7423" width="7" style="163" customWidth="1"/>
    <col min="7424" max="7424" width="9.54296875" style="163" customWidth="1"/>
    <col min="7425" max="7427" width="0" style="163" hidden="1" customWidth="1"/>
    <col min="7428" max="7428" width="6.453125" style="163" customWidth="1"/>
    <col min="7429" max="7429" width="7" style="163" customWidth="1"/>
    <col min="7430" max="7430" width="20" style="163" customWidth="1"/>
    <col min="7431" max="7431" width="27" style="163" customWidth="1"/>
    <col min="7432" max="7432" width="6.54296875" style="163" customWidth="1"/>
    <col min="7433" max="7433" width="8" style="163" customWidth="1"/>
    <col min="7434" max="7672" width="8.54296875" style="163"/>
    <col min="7673" max="7673" width="8.54296875" style="163" customWidth="1"/>
    <col min="7674" max="7674" width="13.54296875" style="163" customWidth="1"/>
    <col min="7675" max="7675" width="7.54296875" style="163" customWidth="1"/>
    <col min="7676" max="7676" width="8.453125" style="163" customWidth="1"/>
    <col min="7677" max="7677" width="7.54296875" style="163" customWidth="1"/>
    <col min="7678" max="7678" width="8" style="163" customWidth="1"/>
    <col min="7679" max="7679" width="7" style="163" customWidth="1"/>
    <col min="7680" max="7680" width="9.54296875" style="163" customWidth="1"/>
    <col min="7681" max="7683" width="0" style="163" hidden="1" customWidth="1"/>
    <col min="7684" max="7684" width="6.453125" style="163" customWidth="1"/>
    <col min="7685" max="7685" width="7" style="163" customWidth="1"/>
    <col min="7686" max="7686" width="20" style="163" customWidth="1"/>
    <col min="7687" max="7687" width="27" style="163" customWidth="1"/>
    <col min="7688" max="7688" width="6.54296875" style="163" customWidth="1"/>
    <col min="7689" max="7689" width="8" style="163" customWidth="1"/>
    <col min="7690" max="7928" width="8.54296875" style="163"/>
    <col min="7929" max="7929" width="8.54296875" style="163" customWidth="1"/>
    <col min="7930" max="7930" width="13.54296875" style="163" customWidth="1"/>
    <col min="7931" max="7931" width="7.54296875" style="163" customWidth="1"/>
    <col min="7932" max="7932" width="8.453125" style="163" customWidth="1"/>
    <col min="7933" max="7933" width="7.54296875" style="163" customWidth="1"/>
    <col min="7934" max="7934" width="8" style="163" customWidth="1"/>
    <col min="7935" max="7935" width="7" style="163" customWidth="1"/>
    <col min="7936" max="7936" width="9.54296875" style="163" customWidth="1"/>
    <col min="7937" max="7939" width="0" style="163" hidden="1" customWidth="1"/>
    <col min="7940" max="7940" width="6.453125" style="163" customWidth="1"/>
    <col min="7941" max="7941" width="7" style="163" customWidth="1"/>
    <col min="7942" max="7942" width="20" style="163" customWidth="1"/>
    <col min="7943" max="7943" width="27" style="163" customWidth="1"/>
    <col min="7944" max="7944" width="6.54296875" style="163" customWidth="1"/>
    <col min="7945" max="7945" width="8" style="163" customWidth="1"/>
    <col min="7946" max="8184" width="8.54296875" style="163"/>
    <col min="8185" max="8185" width="8.54296875" style="163" customWidth="1"/>
    <col min="8186" max="8186" width="13.54296875" style="163" customWidth="1"/>
    <col min="8187" max="8187" width="7.54296875" style="163" customWidth="1"/>
    <col min="8188" max="8188" width="8.453125" style="163" customWidth="1"/>
    <col min="8189" max="8189" width="7.54296875" style="163" customWidth="1"/>
    <col min="8190" max="8190" width="8" style="163" customWidth="1"/>
    <col min="8191" max="8191" width="7" style="163" customWidth="1"/>
    <col min="8192" max="8192" width="9.54296875" style="163" customWidth="1"/>
    <col min="8193" max="8195" width="0" style="163" hidden="1" customWidth="1"/>
    <col min="8196" max="8196" width="6.453125" style="163" customWidth="1"/>
    <col min="8197" max="8197" width="7" style="163" customWidth="1"/>
    <col min="8198" max="8198" width="20" style="163" customWidth="1"/>
    <col min="8199" max="8199" width="27" style="163" customWidth="1"/>
    <col min="8200" max="8200" width="6.54296875" style="163" customWidth="1"/>
    <col min="8201" max="8201" width="8" style="163" customWidth="1"/>
    <col min="8202" max="8440" width="8.54296875" style="163"/>
    <col min="8441" max="8441" width="8.54296875" style="163" customWidth="1"/>
    <col min="8442" max="8442" width="13.54296875" style="163" customWidth="1"/>
    <col min="8443" max="8443" width="7.54296875" style="163" customWidth="1"/>
    <col min="8444" max="8444" width="8.453125" style="163" customWidth="1"/>
    <col min="8445" max="8445" width="7.54296875" style="163" customWidth="1"/>
    <col min="8446" max="8446" width="8" style="163" customWidth="1"/>
    <col min="8447" max="8447" width="7" style="163" customWidth="1"/>
    <col min="8448" max="8448" width="9.54296875" style="163" customWidth="1"/>
    <col min="8449" max="8451" width="0" style="163" hidden="1" customWidth="1"/>
    <col min="8452" max="8452" width="6.453125" style="163" customWidth="1"/>
    <col min="8453" max="8453" width="7" style="163" customWidth="1"/>
    <col min="8454" max="8454" width="20" style="163" customWidth="1"/>
    <col min="8455" max="8455" width="27" style="163" customWidth="1"/>
    <col min="8456" max="8456" width="6.54296875" style="163" customWidth="1"/>
    <col min="8457" max="8457" width="8" style="163" customWidth="1"/>
    <col min="8458" max="8696" width="8.54296875" style="163"/>
    <col min="8697" max="8697" width="8.54296875" style="163" customWidth="1"/>
    <col min="8698" max="8698" width="13.54296875" style="163" customWidth="1"/>
    <col min="8699" max="8699" width="7.54296875" style="163" customWidth="1"/>
    <col min="8700" max="8700" width="8.453125" style="163" customWidth="1"/>
    <col min="8701" max="8701" width="7.54296875" style="163" customWidth="1"/>
    <col min="8702" max="8702" width="8" style="163" customWidth="1"/>
    <col min="8703" max="8703" width="7" style="163" customWidth="1"/>
    <col min="8704" max="8704" width="9.54296875" style="163" customWidth="1"/>
    <col min="8705" max="8707" width="0" style="163" hidden="1" customWidth="1"/>
    <col min="8708" max="8708" width="6.453125" style="163" customWidth="1"/>
    <col min="8709" max="8709" width="7" style="163" customWidth="1"/>
    <col min="8710" max="8710" width="20" style="163" customWidth="1"/>
    <col min="8711" max="8711" width="27" style="163" customWidth="1"/>
    <col min="8712" max="8712" width="6.54296875" style="163" customWidth="1"/>
    <col min="8713" max="8713" width="8" style="163" customWidth="1"/>
    <col min="8714" max="8952" width="8.54296875" style="163"/>
    <col min="8953" max="8953" width="8.54296875" style="163" customWidth="1"/>
    <col min="8954" max="8954" width="13.54296875" style="163" customWidth="1"/>
    <col min="8955" max="8955" width="7.54296875" style="163" customWidth="1"/>
    <col min="8956" max="8956" width="8.453125" style="163" customWidth="1"/>
    <col min="8957" max="8957" width="7.54296875" style="163" customWidth="1"/>
    <col min="8958" max="8958" width="8" style="163" customWidth="1"/>
    <col min="8959" max="8959" width="7" style="163" customWidth="1"/>
    <col min="8960" max="8960" width="9.54296875" style="163" customWidth="1"/>
    <col min="8961" max="8963" width="0" style="163" hidden="1" customWidth="1"/>
    <col min="8964" max="8964" width="6.453125" style="163" customWidth="1"/>
    <col min="8965" max="8965" width="7" style="163" customWidth="1"/>
    <col min="8966" max="8966" width="20" style="163" customWidth="1"/>
    <col min="8967" max="8967" width="27" style="163" customWidth="1"/>
    <col min="8968" max="8968" width="6.54296875" style="163" customWidth="1"/>
    <col min="8969" max="8969" width="8" style="163" customWidth="1"/>
    <col min="8970" max="9208" width="8.54296875" style="163"/>
    <col min="9209" max="9209" width="8.54296875" style="163" customWidth="1"/>
    <col min="9210" max="9210" width="13.54296875" style="163" customWidth="1"/>
    <col min="9211" max="9211" width="7.54296875" style="163" customWidth="1"/>
    <col min="9212" max="9212" width="8.453125" style="163" customWidth="1"/>
    <col min="9213" max="9213" width="7.54296875" style="163" customWidth="1"/>
    <col min="9214" max="9214" width="8" style="163" customWidth="1"/>
    <col min="9215" max="9215" width="7" style="163" customWidth="1"/>
    <col min="9216" max="9216" width="9.54296875" style="163" customWidth="1"/>
    <col min="9217" max="9219" width="0" style="163" hidden="1" customWidth="1"/>
    <col min="9220" max="9220" width="6.453125" style="163" customWidth="1"/>
    <col min="9221" max="9221" width="7" style="163" customWidth="1"/>
    <col min="9222" max="9222" width="20" style="163" customWidth="1"/>
    <col min="9223" max="9223" width="27" style="163" customWidth="1"/>
    <col min="9224" max="9224" width="6.54296875" style="163" customWidth="1"/>
    <col min="9225" max="9225" width="8" style="163" customWidth="1"/>
    <col min="9226" max="9464" width="8.54296875" style="163"/>
    <col min="9465" max="9465" width="8.54296875" style="163" customWidth="1"/>
    <col min="9466" max="9466" width="13.54296875" style="163" customWidth="1"/>
    <col min="9467" max="9467" width="7.54296875" style="163" customWidth="1"/>
    <col min="9468" max="9468" width="8.453125" style="163" customWidth="1"/>
    <col min="9469" max="9469" width="7.54296875" style="163" customWidth="1"/>
    <col min="9470" max="9470" width="8" style="163" customWidth="1"/>
    <col min="9471" max="9471" width="7" style="163" customWidth="1"/>
    <col min="9472" max="9472" width="9.54296875" style="163" customWidth="1"/>
    <col min="9473" max="9475" width="0" style="163" hidden="1" customWidth="1"/>
    <col min="9476" max="9476" width="6.453125" style="163" customWidth="1"/>
    <col min="9477" max="9477" width="7" style="163" customWidth="1"/>
    <col min="9478" max="9478" width="20" style="163" customWidth="1"/>
    <col min="9479" max="9479" width="27" style="163" customWidth="1"/>
    <col min="9480" max="9480" width="6.54296875" style="163" customWidth="1"/>
    <col min="9481" max="9481" width="8" style="163" customWidth="1"/>
    <col min="9482" max="9720" width="8.54296875" style="163"/>
    <col min="9721" max="9721" width="8.54296875" style="163" customWidth="1"/>
    <col min="9722" max="9722" width="13.54296875" style="163" customWidth="1"/>
    <col min="9723" max="9723" width="7.54296875" style="163" customWidth="1"/>
    <col min="9724" max="9724" width="8.453125" style="163" customWidth="1"/>
    <col min="9725" max="9725" width="7.54296875" style="163" customWidth="1"/>
    <col min="9726" max="9726" width="8" style="163" customWidth="1"/>
    <col min="9727" max="9727" width="7" style="163" customWidth="1"/>
    <col min="9728" max="9728" width="9.54296875" style="163" customWidth="1"/>
    <col min="9729" max="9731" width="0" style="163" hidden="1" customWidth="1"/>
    <col min="9732" max="9732" width="6.453125" style="163" customWidth="1"/>
    <col min="9733" max="9733" width="7" style="163" customWidth="1"/>
    <col min="9734" max="9734" width="20" style="163" customWidth="1"/>
    <col min="9735" max="9735" width="27" style="163" customWidth="1"/>
    <col min="9736" max="9736" width="6.54296875" style="163" customWidth="1"/>
    <col min="9737" max="9737" width="8" style="163" customWidth="1"/>
    <col min="9738" max="9976" width="8.54296875" style="163"/>
    <col min="9977" max="9977" width="8.54296875" style="163" customWidth="1"/>
    <col min="9978" max="9978" width="13.54296875" style="163" customWidth="1"/>
    <col min="9979" max="9979" width="7.54296875" style="163" customWidth="1"/>
    <col min="9980" max="9980" width="8.453125" style="163" customWidth="1"/>
    <col min="9981" max="9981" width="7.54296875" style="163" customWidth="1"/>
    <col min="9982" max="9982" width="8" style="163" customWidth="1"/>
    <col min="9983" max="9983" width="7" style="163" customWidth="1"/>
    <col min="9984" max="9984" width="9.54296875" style="163" customWidth="1"/>
    <col min="9985" max="9987" width="0" style="163" hidden="1" customWidth="1"/>
    <col min="9988" max="9988" width="6.453125" style="163" customWidth="1"/>
    <col min="9989" max="9989" width="7" style="163" customWidth="1"/>
    <col min="9990" max="9990" width="20" style="163" customWidth="1"/>
    <col min="9991" max="9991" width="27" style="163" customWidth="1"/>
    <col min="9992" max="9992" width="6.54296875" style="163" customWidth="1"/>
    <col min="9993" max="9993" width="8" style="163" customWidth="1"/>
    <col min="9994" max="10232" width="8.54296875" style="163"/>
    <col min="10233" max="10233" width="8.54296875" style="163" customWidth="1"/>
    <col min="10234" max="10234" width="13.54296875" style="163" customWidth="1"/>
    <col min="10235" max="10235" width="7.54296875" style="163" customWidth="1"/>
    <col min="10236" max="10236" width="8.453125" style="163" customWidth="1"/>
    <col min="10237" max="10237" width="7.54296875" style="163" customWidth="1"/>
    <col min="10238" max="10238" width="8" style="163" customWidth="1"/>
    <col min="10239" max="10239" width="7" style="163" customWidth="1"/>
    <col min="10240" max="10240" width="9.54296875" style="163" customWidth="1"/>
    <col min="10241" max="10243" width="0" style="163" hidden="1" customWidth="1"/>
    <col min="10244" max="10244" width="6.453125" style="163" customWidth="1"/>
    <col min="10245" max="10245" width="7" style="163" customWidth="1"/>
    <col min="10246" max="10246" width="20" style="163" customWidth="1"/>
    <col min="10247" max="10247" width="27" style="163" customWidth="1"/>
    <col min="10248" max="10248" width="6.54296875" style="163" customWidth="1"/>
    <col min="10249" max="10249" width="8" style="163" customWidth="1"/>
    <col min="10250" max="10488" width="8.54296875" style="163"/>
    <col min="10489" max="10489" width="8.54296875" style="163" customWidth="1"/>
    <col min="10490" max="10490" width="13.54296875" style="163" customWidth="1"/>
    <col min="10491" max="10491" width="7.54296875" style="163" customWidth="1"/>
    <col min="10492" max="10492" width="8.453125" style="163" customWidth="1"/>
    <col min="10493" max="10493" width="7.54296875" style="163" customWidth="1"/>
    <col min="10494" max="10494" width="8" style="163" customWidth="1"/>
    <col min="10495" max="10495" width="7" style="163" customWidth="1"/>
    <col min="10496" max="10496" width="9.54296875" style="163" customWidth="1"/>
    <col min="10497" max="10499" width="0" style="163" hidden="1" customWidth="1"/>
    <col min="10500" max="10500" width="6.453125" style="163" customWidth="1"/>
    <col min="10501" max="10501" width="7" style="163" customWidth="1"/>
    <col min="10502" max="10502" width="20" style="163" customWidth="1"/>
    <col min="10503" max="10503" width="27" style="163" customWidth="1"/>
    <col min="10504" max="10504" width="6.54296875" style="163" customWidth="1"/>
    <col min="10505" max="10505" width="8" style="163" customWidth="1"/>
    <col min="10506" max="10744" width="8.54296875" style="163"/>
    <col min="10745" max="10745" width="8.54296875" style="163" customWidth="1"/>
    <col min="10746" max="10746" width="13.54296875" style="163" customWidth="1"/>
    <col min="10747" max="10747" width="7.54296875" style="163" customWidth="1"/>
    <col min="10748" max="10748" width="8.453125" style="163" customWidth="1"/>
    <col min="10749" max="10749" width="7.54296875" style="163" customWidth="1"/>
    <col min="10750" max="10750" width="8" style="163" customWidth="1"/>
    <col min="10751" max="10751" width="7" style="163" customWidth="1"/>
    <col min="10752" max="10752" width="9.54296875" style="163" customWidth="1"/>
    <col min="10753" max="10755" width="0" style="163" hidden="1" customWidth="1"/>
    <col min="10756" max="10756" width="6.453125" style="163" customWidth="1"/>
    <col min="10757" max="10757" width="7" style="163" customWidth="1"/>
    <col min="10758" max="10758" width="20" style="163" customWidth="1"/>
    <col min="10759" max="10759" width="27" style="163" customWidth="1"/>
    <col min="10760" max="10760" width="6.54296875" style="163" customWidth="1"/>
    <col min="10761" max="10761" width="8" style="163" customWidth="1"/>
    <col min="10762" max="11000" width="8.54296875" style="163"/>
    <col min="11001" max="11001" width="8.54296875" style="163" customWidth="1"/>
    <col min="11002" max="11002" width="13.54296875" style="163" customWidth="1"/>
    <col min="11003" max="11003" width="7.54296875" style="163" customWidth="1"/>
    <col min="11004" max="11004" width="8.453125" style="163" customWidth="1"/>
    <col min="11005" max="11005" width="7.54296875" style="163" customWidth="1"/>
    <col min="11006" max="11006" width="8" style="163" customWidth="1"/>
    <col min="11007" max="11007" width="7" style="163" customWidth="1"/>
    <col min="11008" max="11008" width="9.54296875" style="163" customWidth="1"/>
    <col min="11009" max="11011" width="0" style="163" hidden="1" customWidth="1"/>
    <col min="11012" max="11012" width="6.453125" style="163" customWidth="1"/>
    <col min="11013" max="11013" width="7" style="163" customWidth="1"/>
    <col min="11014" max="11014" width="20" style="163" customWidth="1"/>
    <col min="11015" max="11015" width="27" style="163" customWidth="1"/>
    <col min="11016" max="11016" width="6.54296875" style="163" customWidth="1"/>
    <col min="11017" max="11017" width="8" style="163" customWidth="1"/>
    <col min="11018" max="11256" width="8.54296875" style="163"/>
    <col min="11257" max="11257" width="8.54296875" style="163" customWidth="1"/>
    <col min="11258" max="11258" width="13.54296875" style="163" customWidth="1"/>
    <col min="11259" max="11259" width="7.54296875" style="163" customWidth="1"/>
    <col min="11260" max="11260" width="8.453125" style="163" customWidth="1"/>
    <col min="11261" max="11261" width="7.54296875" style="163" customWidth="1"/>
    <col min="11262" max="11262" width="8" style="163" customWidth="1"/>
    <col min="11263" max="11263" width="7" style="163" customWidth="1"/>
    <col min="11264" max="11264" width="9.54296875" style="163" customWidth="1"/>
    <col min="11265" max="11267" width="0" style="163" hidden="1" customWidth="1"/>
    <col min="11268" max="11268" width="6.453125" style="163" customWidth="1"/>
    <col min="11269" max="11269" width="7" style="163" customWidth="1"/>
    <col min="11270" max="11270" width="20" style="163" customWidth="1"/>
    <col min="11271" max="11271" width="27" style="163" customWidth="1"/>
    <col min="11272" max="11272" width="6.54296875" style="163" customWidth="1"/>
    <col min="11273" max="11273" width="8" style="163" customWidth="1"/>
    <col min="11274" max="11512" width="8.54296875" style="163"/>
    <col min="11513" max="11513" width="8.54296875" style="163" customWidth="1"/>
    <col min="11514" max="11514" width="13.54296875" style="163" customWidth="1"/>
    <col min="11515" max="11515" width="7.54296875" style="163" customWidth="1"/>
    <col min="11516" max="11516" width="8.453125" style="163" customWidth="1"/>
    <col min="11517" max="11517" width="7.54296875" style="163" customWidth="1"/>
    <col min="11518" max="11518" width="8" style="163" customWidth="1"/>
    <col min="11519" max="11519" width="7" style="163" customWidth="1"/>
    <col min="11520" max="11520" width="9.54296875" style="163" customWidth="1"/>
    <col min="11521" max="11523" width="0" style="163" hidden="1" customWidth="1"/>
    <col min="11524" max="11524" width="6.453125" style="163" customWidth="1"/>
    <col min="11525" max="11525" width="7" style="163" customWidth="1"/>
    <col min="11526" max="11526" width="20" style="163" customWidth="1"/>
    <col min="11527" max="11527" width="27" style="163" customWidth="1"/>
    <col min="11528" max="11528" width="6.54296875" style="163" customWidth="1"/>
    <col min="11529" max="11529" width="8" style="163" customWidth="1"/>
    <col min="11530" max="11768" width="8.54296875" style="163"/>
    <col min="11769" max="11769" width="8.54296875" style="163" customWidth="1"/>
    <col min="11770" max="11770" width="13.54296875" style="163" customWidth="1"/>
    <col min="11771" max="11771" width="7.54296875" style="163" customWidth="1"/>
    <col min="11772" max="11772" width="8.453125" style="163" customWidth="1"/>
    <col min="11773" max="11773" width="7.54296875" style="163" customWidth="1"/>
    <col min="11774" max="11774" width="8" style="163" customWidth="1"/>
    <col min="11775" max="11775" width="7" style="163" customWidth="1"/>
    <col min="11776" max="11776" width="9.54296875" style="163" customWidth="1"/>
    <col min="11777" max="11779" width="0" style="163" hidden="1" customWidth="1"/>
    <col min="11780" max="11780" width="6.453125" style="163" customWidth="1"/>
    <col min="11781" max="11781" width="7" style="163" customWidth="1"/>
    <col min="11782" max="11782" width="20" style="163" customWidth="1"/>
    <col min="11783" max="11783" width="27" style="163" customWidth="1"/>
    <col min="11784" max="11784" width="6.54296875" style="163" customWidth="1"/>
    <col min="11785" max="11785" width="8" style="163" customWidth="1"/>
    <col min="11786" max="12024" width="8.54296875" style="163"/>
    <col min="12025" max="12025" width="8.54296875" style="163" customWidth="1"/>
    <col min="12026" max="12026" width="13.54296875" style="163" customWidth="1"/>
    <col min="12027" max="12027" width="7.54296875" style="163" customWidth="1"/>
    <col min="12028" max="12028" width="8.453125" style="163" customWidth="1"/>
    <col min="12029" max="12029" width="7.54296875" style="163" customWidth="1"/>
    <col min="12030" max="12030" width="8" style="163" customWidth="1"/>
    <col min="12031" max="12031" width="7" style="163" customWidth="1"/>
    <col min="12032" max="12032" width="9.54296875" style="163" customWidth="1"/>
    <col min="12033" max="12035" width="0" style="163" hidden="1" customWidth="1"/>
    <col min="12036" max="12036" width="6.453125" style="163" customWidth="1"/>
    <col min="12037" max="12037" width="7" style="163" customWidth="1"/>
    <col min="12038" max="12038" width="20" style="163" customWidth="1"/>
    <col min="12039" max="12039" width="27" style="163" customWidth="1"/>
    <col min="12040" max="12040" width="6.54296875" style="163" customWidth="1"/>
    <col min="12041" max="12041" width="8" style="163" customWidth="1"/>
    <col min="12042" max="12280" width="8.54296875" style="163"/>
    <col min="12281" max="12281" width="8.54296875" style="163" customWidth="1"/>
    <col min="12282" max="12282" width="13.54296875" style="163" customWidth="1"/>
    <col min="12283" max="12283" width="7.54296875" style="163" customWidth="1"/>
    <col min="12284" max="12284" width="8.453125" style="163" customWidth="1"/>
    <col min="12285" max="12285" width="7.54296875" style="163" customWidth="1"/>
    <col min="12286" max="12286" width="8" style="163" customWidth="1"/>
    <col min="12287" max="12287" width="7" style="163" customWidth="1"/>
    <col min="12288" max="12288" width="9.54296875" style="163" customWidth="1"/>
    <col min="12289" max="12291" width="0" style="163" hidden="1" customWidth="1"/>
    <col min="12292" max="12292" width="6.453125" style="163" customWidth="1"/>
    <col min="12293" max="12293" width="7" style="163" customWidth="1"/>
    <col min="12294" max="12294" width="20" style="163" customWidth="1"/>
    <col min="12295" max="12295" width="27" style="163" customWidth="1"/>
    <col min="12296" max="12296" width="6.54296875" style="163" customWidth="1"/>
    <col min="12297" max="12297" width="8" style="163" customWidth="1"/>
    <col min="12298" max="12536" width="8.54296875" style="163"/>
    <col min="12537" max="12537" width="8.54296875" style="163" customWidth="1"/>
    <col min="12538" max="12538" width="13.54296875" style="163" customWidth="1"/>
    <col min="12539" max="12539" width="7.54296875" style="163" customWidth="1"/>
    <col min="12540" max="12540" width="8.453125" style="163" customWidth="1"/>
    <col min="12541" max="12541" width="7.54296875" style="163" customWidth="1"/>
    <col min="12542" max="12542" width="8" style="163" customWidth="1"/>
    <col min="12543" max="12543" width="7" style="163" customWidth="1"/>
    <col min="12544" max="12544" width="9.54296875" style="163" customWidth="1"/>
    <col min="12545" max="12547" width="0" style="163" hidden="1" customWidth="1"/>
    <col min="12548" max="12548" width="6.453125" style="163" customWidth="1"/>
    <col min="12549" max="12549" width="7" style="163" customWidth="1"/>
    <col min="12550" max="12550" width="20" style="163" customWidth="1"/>
    <col min="12551" max="12551" width="27" style="163" customWidth="1"/>
    <col min="12552" max="12552" width="6.54296875" style="163" customWidth="1"/>
    <col min="12553" max="12553" width="8" style="163" customWidth="1"/>
    <col min="12554" max="12792" width="8.54296875" style="163"/>
    <col min="12793" max="12793" width="8.54296875" style="163" customWidth="1"/>
    <col min="12794" max="12794" width="13.54296875" style="163" customWidth="1"/>
    <col min="12795" max="12795" width="7.54296875" style="163" customWidth="1"/>
    <col min="12796" max="12796" width="8.453125" style="163" customWidth="1"/>
    <col min="12797" max="12797" width="7.54296875" style="163" customWidth="1"/>
    <col min="12798" max="12798" width="8" style="163" customWidth="1"/>
    <col min="12799" max="12799" width="7" style="163" customWidth="1"/>
    <col min="12800" max="12800" width="9.54296875" style="163" customWidth="1"/>
    <col min="12801" max="12803" width="0" style="163" hidden="1" customWidth="1"/>
    <col min="12804" max="12804" width="6.453125" style="163" customWidth="1"/>
    <col min="12805" max="12805" width="7" style="163" customWidth="1"/>
    <col min="12806" max="12806" width="20" style="163" customWidth="1"/>
    <col min="12807" max="12807" width="27" style="163" customWidth="1"/>
    <col min="12808" max="12808" width="6.54296875" style="163" customWidth="1"/>
    <col min="12809" max="12809" width="8" style="163" customWidth="1"/>
    <col min="12810" max="13048" width="8.54296875" style="163"/>
    <col min="13049" max="13049" width="8.54296875" style="163" customWidth="1"/>
    <col min="13050" max="13050" width="13.54296875" style="163" customWidth="1"/>
    <col min="13051" max="13051" width="7.54296875" style="163" customWidth="1"/>
    <col min="13052" max="13052" width="8.453125" style="163" customWidth="1"/>
    <col min="13053" max="13053" width="7.54296875" style="163" customWidth="1"/>
    <col min="13054" max="13054" width="8" style="163" customWidth="1"/>
    <col min="13055" max="13055" width="7" style="163" customWidth="1"/>
    <col min="13056" max="13056" width="9.54296875" style="163" customWidth="1"/>
    <col min="13057" max="13059" width="0" style="163" hidden="1" customWidth="1"/>
    <col min="13060" max="13060" width="6.453125" style="163" customWidth="1"/>
    <col min="13061" max="13061" width="7" style="163" customWidth="1"/>
    <col min="13062" max="13062" width="20" style="163" customWidth="1"/>
    <col min="13063" max="13063" width="27" style="163" customWidth="1"/>
    <col min="13064" max="13064" width="6.54296875" style="163" customWidth="1"/>
    <col min="13065" max="13065" width="8" style="163" customWidth="1"/>
    <col min="13066" max="13304" width="8.54296875" style="163"/>
    <col min="13305" max="13305" width="8.54296875" style="163" customWidth="1"/>
    <col min="13306" max="13306" width="13.54296875" style="163" customWidth="1"/>
    <col min="13307" max="13307" width="7.54296875" style="163" customWidth="1"/>
    <col min="13308" max="13308" width="8.453125" style="163" customWidth="1"/>
    <col min="13309" max="13309" width="7.54296875" style="163" customWidth="1"/>
    <col min="13310" max="13310" width="8" style="163" customWidth="1"/>
    <col min="13311" max="13311" width="7" style="163" customWidth="1"/>
    <col min="13312" max="13312" width="9.54296875" style="163" customWidth="1"/>
    <col min="13313" max="13315" width="0" style="163" hidden="1" customWidth="1"/>
    <col min="13316" max="13316" width="6.453125" style="163" customWidth="1"/>
    <col min="13317" max="13317" width="7" style="163" customWidth="1"/>
    <col min="13318" max="13318" width="20" style="163" customWidth="1"/>
    <col min="13319" max="13319" width="27" style="163" customWidth="1"/>
    <col min="13320" max="13320" width="6.54296875" style="163" customWidth="1"/>
    <col min="13321" max="13321" width="8" style="163" customWidth="1"/>
    <col min="13322" max="13560" width="8.54296875" style="163"/>
    <col min="13561" max="13561" width="8.54296875" style="163" customWidth="1"/>
    <col min="13562" max="13562" width="13.54296875" style="163" customWidth="1"/>
    <col min="13563" max="13563" width="7.54296875" style="163" customWidth="1"/>
    <col min="13564" max="13564" width="8.453125" style="163" customWidth="1"/>
    <col min="13565" max="13565" width="7.54296875" style="163" customWidth="1"/>
    <col min="13566" max="13566" width="8" style="163" customWidth="1"/>
    <col min="13567" max="13567" width="7" style="163" customWidth="1"/>
    <col min="13568" max="13568" width="9.54296875" style="163" customWidth="1"/>
    <col min="13569" max="13571" width="0" style="163" hidden="1" customWidth="1"/>
    <col min="13572" max="13572" width="6.453125" style="163" customWidth="1"/>
    <col min="13573" max="13573" width="7" style="163" customWidth="1"/>
    <col min="13574" max="13574" width="20" style="163" customWidth="1"/>
    <col min="13575" max="13575" width="27" style="163" customWidth="1"/>
    <col min="13576" max="13576" width="6.54296875" style="163" customWidth="1"/>
    <col min="13577" max="13577" width="8" style="163" customWidth="1"/>
    <col min="13578" max="13816" width="8.54296875" style="163"/>
    <col min="13817" max="13817" width="8.54296875" style="163" customWidth="1"/>
    <col min="13818" max="13818" width="13.54296875" style="163" customWidth="1"/>
    <col min="13819" max="13819" width="7.54296875" style="163" customWidth="1"/>
    <col min="13820" max="13820" width="8.453125" style="163" customWidth="1"/>
    <col min="13821" max="13821" width="7.54296875" style="163" customWidth="1"/>
    <col min="13822" max="13822" width="8" style="163" customWidth="1"/>
    <col min="13823" max="13823" width="7" style="163" customWidth="1"/>
    <col min="13824" max="13824" width="9.54296875" style="163" customWidth="1"/>
    <col min="13825" max="13827" width="0" style="163" hidden="1" customWidth="1"/>
    <col min="13828" max="13828" width="6.453125" style="163" customWidth="1"/>
    <col min="13829" max="13829" width="7" style="163" customWidth="1"/>
    <col min="13830" max="13830" width="20" style="163" customWidth="1"/>
    <col min="13831" max="13831" width="27" style="163" customWidth="1"/>
    <col min="13832" max="13832" width="6.54296875" style="163" customWidth="1"/>
    <col min="13833" max="13833" width="8" style="163" customWidth="1"/>
    <col min="13834" max="14072" width="8.54296875" style="163"/>
    <col min="14073" max="14073" width="8.54296875" style="163" customWidth="1"/>
    <col min="14074" max="14074" width="13.54296875" style="163" customWidth="1"/>
    <col min="14075" max="14075" width="7.54296875" style="163" customWidth="1"/>
    <col min="14076" max="14076" width="8.453125" style="163" customWidth="1"/>
    <col min="14077" max="14077" width="7.54296875" style="163" customWidth="1"/>
    <col min="14078" max="14078" width="8" style="163" customWidth="1"/>
    <col min="14079" max="14079" width="7" style="163" customWidth="1"/>
    <col min="14080" max="14080" width="9.54296875" style="163" customWidth="1"/>
    <col min="14081" max="14083" width="0" style="163" hidden="1" customWidth="1"/>
    <col min="14084" max="14084" width="6.453125" style="163" customWidth="1"/>
    <col min="14085" max="14085" width="7" style="163" customWidth="1"/>
    <col min="14086" max="14086" width="20" style="163" customWidth="1"/>
    <col min="14087" max="14087" width="27" style="163" customWidth="1"/>
    <col min="14088" max="14088" width="6.54296875" style="163" customWidth="1"/>
    <col min="14089" max="14089" width="8" style="163" customWidth="1"/>
    <col min="14090" max="14328" width="8.54296875" style="163"/>
    <col min="14329" max="14329" width="8.54296875" style="163" customWidth="1"/>
    <col min="14330" max="14330" width="13.54296875" style="163" customWidth="1"/>
    <col min="14331" max="14331" width="7.54296875" style="163" customWidth="1"/>
    <col min="14332" max="14332" width="8.453125" style="163" customWidth="1"/>
    <col min="14333" max="14333" width="7.54296875" style="163" customWidth="1"/>
    <col min="14334" max="14334" width="8" style="163" customWidth="1"/>
    <col min="14335" max="14335" width="7" style="163" customWidth="1"/>
    <col min="14336" max="14336" width="9.54296875" style="163" customWidth="1"/>
    <col min="14337" max="14339" width="0" style="163" hidden="1" customWidth="1"/>
    <col min="14340" max="14340" width="6.453125" style="163" customWidth="1"/>
    <col min="14341" max="14341" width="7" style="163" customWidth="1"/>
    <col min="14342" max="14342" width="20" style="163" customWidth="1"/>
    <col min="14343" max="14343" width="27" style="163" customWidth="1"/>
    <col min="14344" max="14344" width="6.54296875" style="163" customWidth="1"/>
    <col min="14345" max="14345" width="8" style="163" customWidth="1"/>
    <col min="14346" max="14584" width="8.54296875" style="163"/>
    <col min="14585" max="14585" width="8.54296875" style="163" customWidth="1"/>
    <col min="14586" max="14586" width="13.54296875" style="163" customWidth="1"/>
    <col min="14587" max="14587" width="7.54296875" style="163" customWidth="1"/>
    <col min="14588" max="14588" width="8.453125" style="163" customWidth="1"/>
    <col min="14589" max="14589" width="7.54296875" style="163" customWidth="1"/>
    <col min="14590" max="14590" width="8" style="163" customWidth="1"/>
    <col min="14591" max="14591" width="7" style="163" customWidth="1"/>
    <col min="14592" max="14592" width="9.54296875" style="163" customWidth="1"/>
    <col min="14593" max="14595" width="0" style="163" hidden="1" customWidth="1"/>
    <col min="14596" max="14596" width="6.453125" style="163" customWidth="1"/>
    <col min="14597" max="14597" width="7" style="163" customWidth="1"/>
    <col min="14598" max="14598" width="20" style="163" customWidth="1"/>
    <col min="14599" max="14599" width="27" style="163" customWidth="1"/>
    <col min="14600" max="14600" width="6.54296875" style="163" customWidth="1"/>
    <col min="14601" max="14601" width="8" style="163" customWidth="1"/>
    <col min="14602" max="14840" width="8.54296875" style="163"/>
    <col min="14841" max="14841" width="8.54296875" style="163" customWidth="1"/>
    <col min="14842" max="14842" width="13.54296875" style="163" customWidth="1"/>
    <col min="14843" max="14843" width="7.54296875" style="163" customWidth="1"/>
    <col min="14844" max="14844" width="8.453125" style="163" customWidth="1"/>
    <col min="14845" max="14845" width="7.54296875" style="163" customWidth="1"/>
    <col min="14846" max="14846" width="8" style="163" customWidth="1"/>
    <col min="14847" max="14847" width="7" style="163" customWidth="1"/>
    <col min="14848" max="14848" width="9.54296875" style="163" customWidth="1"/>
    <col min="14849" max="14851" width="0" style="163" hidden="1" customWidth="1"/>
    <col min="14852" max="14852" width="6.453125" style="163" customWidth="1"/>
    <col min="14853" max="14853" width="7" style="163" customWidth="1"/>
    <col min="14854" max="14854" width="20" style="163" customWidth="1"/>
    <col min="14855" max="14855" width="27" style="163" customWidth="1"/>
    <col min="14856" max="14856" width="6.54296875" style="163" customWidth="1"/>
    <col min="14857" max="14857" width="8" style="163" customWidth="1"/>
    <col min="14858" max="15096" width="8.54296875" style="163"/>
    <col min="15097" max="15097" width="8.54296875" style="163" customWidth="1"/>
    <col min="15098" max="15098" width="13.54296875" style="163" customWidth="1"/>
    <col min="15099" max="15099" width="7.54296875" style="163" customWidth="1"/>
    <col min="15100" max="15100" width="8.453125" style="163" customWidth="1"/>
    <col min="15101" max="15101" width="7.54296875" style="163" customWidth="1"/>
    <col min="15102" max="15102" width="8" style="163" customWidth="1"/>
    <col min="15103" max="15103" width="7" style="163" customWidth="1"/>
    <col min="15104" max="15104" width="9.54296875" style="163" customWidth="1"/>
    <col min="15105" max="15107" width="0" style="163" hidden="1" customWidth="1"/>
    <col min="15108" max="15108" width="6.453125" style="163" customWidth="1"/>
    <col min="15109" max="15109" width="7" style="163" customWidth="1"/>
    <col min="15110" max="15110" width="20" style="163" customWidth="1"/>
    <col min="15111" max="15111" width="27" style="163" customWidth="1"/>
    <col min="15112" max="15112" width="6.54296875" style="163" customWidth="1"/>
    <col min="15113" max="15113" width="8" style="163" customWidth="1"/>
    <col min="15114" max="15352" width="8.54296875" style="163"/>
    <col min="15353" max="15353" width="8.54296875" style="163" customWidth="1"/>
    <col min="15354" max="15354" width="13.54296875" style="163" customWidth="1"/>
    <col min="15355" max="15355" width="7.54296875" style="163" customWidth="1"/>
    <col min="15356" max="15356" width="8.453125" style="163" customWidth="1"/>
    <col min="15357" max="15357" width="7.54296875" style="163" customWidth="1"/>
    <col min="15358" max="15358" width="8" style="163" customWidth="1"/>
    <col min="15359" max="15359" width="7" style="163" customWidth="1"/>
    <col min="15360" max="15360" width="9.54296875" style="163" customWidth="1"/>
    <col min="15361" max="15363" width="0" style="163" hidden="1" customWidth="1"/>
    <col min="15364" max="15364" width="6.453125" style="163" customWidth="1"/>
    <col min="15365" max="15365" width="7" style="163" customWidth="1"/>
    <col min="15366" max="15366" width="20" style="163" customWidth="1"/>
    <col min="15367" max="15367" width="27" style="163" customWidth="1"/>
    <col min="15368" max="15368" width="6.54296875" style="163" customWidth="1"/>
    <col min="15369" max="15369" width="8" style="163" customWidth="1"/>
    <col min="15370" max="15608" width="8.54296875" style="163"/>
    <col min="15609" max="15609" width="8.54296875" style="163" customWidth="1"/>
    <col min="15610" max="15610" width="13.54296875" style="163" customWidth="1"/>
    <col min="15611" max="15611" width="7.54296875" style="163" customWidth="1"/>
    <col min="15612" max="15612" width="8.453125" style="163" customWidth="1"/>
    <col min="15613" max="15613" width="7.54296875" style="163" customWidth="1"/>
    <col min="15614" max="15614" width="8" style="163" customWidth="1"/>
    <col min="15615" max="15615" width="7" style="163" customWidth="1"/>
    <col min="15616" max="15616" width="9.54296875" style="163" customWidth="1"/>
    <col min="15617" max="15619" width="0" style="163" hidden="1" customWidth="1"/>
    <col min="15620" max="15620" width="6.453125" style="163" customWidth="1"/>
    <col min="15621" max="15621" width="7" style="163" customWidth="1"/>
    <col min="15622" max="15622" width="20" style="163" customWidth="1"/>
    <col min="15623" max="15623" width="27" style="163" customWidth="1"/>
    <col min="15624" max="15624" width="6.54296875" style="163" customWidth="1"/>
    <col min="15625" max="15625" width="8" style="163" customWidth="1"/>
    <col min="15626" max="15864" width="8.54296875" style="163"/>
    <col min="15865" max="15865" width="8.54296875" style="163" customWidth="1"/>
    <col min="15866" max="15866" width="13.54296875" style="163" customWidth="1"/>
    <col min="15867" max="15867" width="7.54296875" style="163" customWidth="1"/>
    <col min="15868" max="15868" width="8.453125" style="163" customWidth="1"/>
    <col min="15869" max="15869" width="7.54296875" style="163" customWidth="1"/>
    <col min="15870" max="15870" width="8" style="163" customWidth="1"/>
    <col min="15871" max="15871" width="7" style="163" customWidth="1"/>
    <col min="15872" max="15872" width="9.54296875" style="163" customWidth="1"/>
    <col min="15873" max="15875" width="0" style="163" hidden="1" customWidth="1"/>
    <col min="15876" max="15876" width="6.453125" style="163" customWidth="1"/>
    <col min="15877" max="15877" width="7" style="163" customWidth="1"/>
    <col min="15878" max="15878" width="20" style="163" customWidth="1"/>
    <col min="15879" max="15879" width="27" style="163" customWidth="1"/>
    <col min="15880" max="15880" width="6.54296875" style="163" customWidth="1"/>
    <col min="15881" max="15881" width="8" style="163" customWidth="1"/>
    <col min="15882" max="16120" width="8.54296875" style="163"/>
    <col min="16121" max="16121" width="8.54296875" style="163" customWidth="1"/>
    <col min="16122" max="16122" width="13.54296875" style="163" customWidth="1"/>
    <col min="16123" max="16123" width="7.54296875" style="163" customWidth="1"/>
    <col min="16124" max="16124" width="8.453125" style="163" customWidth="1"/>
    <col min="16125" max="16125" width="7.54296875" style="163" customWidth="1"/>
    <col min="16126" max="16126" width="8" style="163" customWidth="1"/>
    <col min="16127" max="16127" width="7" style="163" customWidth="1"/>
    <col min="16128" max="16128" width="9.54296875" style="163" customWidth="1"/>
    <col min="16129" max="16131" width="0" style="163" hidden="1" customWidth="1"/>
    <col min="16132" max="16132" width="6.453125" style="163" customWidth="1"/>
    <col min="16133" max="16133" width="7" style="163" customWidth="1"/>
    <col min="16134" max="16134" width="20" style="163" customWidth="1"/>
    <col min="16135" max="16135" width="27" style="163" customWidth="1"/>
    <col min="16136" max="16136" width="6.54296875" style="163" customWidth="1"/>
    <col min="16137" max="16137" width="8" style="163" customWidth="1"/>
    <col min="16138" max="16384" width="8.54296875" style="163"/>
  </cols>
  <sheetData>
    <row r="1" spans="2:16" ht="23.15" customHeight="1">
      <c r="B1" s="172"/>
    </row>
    <row r="2" spans="2:16" ht="13">
      <c r="B2" s="172"/>
    </row>
    <row r="3" spans="2:16" s="1095" customFormat="1">
      <c r="B3" s="1102" t="s">
        <v>8181</v>
      </c>
    </row>
    <row r="5" spans="2:16" ht="15" customHeight="1">
      <c r="B5" s="1585" t="s">
        <v>8182</v>
      </c>
      <c r="C5" s="1585"/>
      <c r="D5" s="1585"/>
      <c r="E5" s="1585"/>
      <c r="F5" s="1585"/>
      <c r="G5" s="1585"/>
      <c r="H5" s="1585"/>
      <c r="I5" s="1585"/>
      <c r="J5" s="1585"/>
      <c r="K5" s="1585"/>
      <c r="L5" s="1585"/>
    </row>
    <row r="6" spans="2:16" s="51" customFormat="1" ht="26.25" customHeight="1">
      <c r="B6" s="1586" t="s">
        <v>21338</v>
      </c>
      <c r="C6" s="1586"/>
      <c r="D6" s="1586"/>
      <c r="E6" s="1586"/>
      <c r="F6" s="1586"/>
      <c r="G6" s="1586"/>
      <c r="H6" s="1586"/>
      <c r="I6" s="1586"/>
      <c r="J6" s="1586"/>
      <c r="K6" s="1586"/>
      <c r="L6" s="1586"/>
    </row>
    <row r="7" spans="2:16" ht="31.5" customHeight="1">
      <c r="B7" s="1586" t="s">
        <v>21339</v>
      </c>
      <c r="C7" s="1585"/>
      <c r="D7" s="1585"/>
      <c r="E7" s="1585"/>
      <c r="F7" s="1585"/>
      <c r="G7" s="1585"/>
      <c r="H7" s="1585"/>
      <c r="I7" s="1585"/>
      <c r="J7" s="1585"/>
      <c r="K7" s="1585"/>
      <c r="L7" s="1585"/>
    </row>
    <row r="8" spans="2:16" s="1095" customFormat="1">
      <c r="B8" s="1102" t="s">
        <v>8183</v>
      </c>
      <c r="C8" s="595"/>
      <c r="D8" s="596"/>
      <c r="E8" s="596"/>
      <c r="F8" s="596"/>
      <c r="G8" s="596"/>
      <c r="H8" s="596"/>
      <c r="I8" s="596"/>
      <c r="J8" s="596"/>
      <c r="K8" s="596"/>
    </row>
    <row r="9" spans="2:16" ht="13" thickBot="1">
      <c r="B9" s="1104"/>
      <c r="C9" s="1105"/>
      <c r="D9" s="1105"/>
      <c r="E9" s="1106"/>
      <c r="F9" s="1105"/>
      <c r="G9" s="1105"/>
      <c r="H9" s="1106"/>
      <c r="I9" s="1106"/>
      <c r="J9" s="1106"/>
      <c r="K9" s="1106"/>
      <c r="L9" s="1098"/>
      <c r="M9" s="1107" t="s">
        <v>18917</v>
      </c>
      <c r="N9" s="1107" t="s">
        <v>18918</v>
      </c>
      <c r="O9" s="1107" t="s">
        <v>18919</v>
      </c>
      <c r="P9" s="1107" t="s">
        <v>18920</v>
      </c>
    </row>
    <row r="10" spans="2:16" s="1095" customFormat="1" ht="27.5" thickBot="1">
      <c r="B10" s="1108" t="s">
        <v>21282</v>
      </c>
      <c r="C10" s="1100" t="s">
        <v>8184</v>
      </c>
      <c r="D10" s="1109" t="s">
        <v>7533</v>
      </c>
      <c r="E10" s="1100" t="s">
        <v>7470</v>
      </c>
      <c r="F10" s="1100" t="s">
        <v>7534</v>
      </c>
      <c r="G10" s="1100" t="s">
        <v>7535</v>
      </c>
      <c r="H10" s="1100" t="s">
        <v>7536</v>
      </c>
      <c r="I10" s="1100" t="s">
        <v>19057</v>
      </c>
      <c r="J10" s="1100" t="s">
        <v>7537</v>
      </c>
      <c r="K10" s="1100" t="s">
        <v>7538</v>
      </c>
      <c r="L10" s="1100" t="s">
        <v>7651</v>
      </c>
      <c r="M10" s="1100" t="s">
        <v>51</v>
      </c>
      <c r="N10" s="1100" t="s">
        <v>51</v>
      </c>
      <c r="O10" s="1100" t="s">
        <v>51</v>
      </c>
      <c r="P10" s="1100" t="s">
        <v>51</v>
      </c>
    </row>
    <row r="11" spans="2:16" ht="14.9" customHeight="1">
      <c r="B11" s="1556" t="s">
        <v>21333</v>
      </c>
      <c r="C11" s="119" t="s">
        <v>8185</v>
      </c>
      <c r="D11" s="119" t="s">
        <v>8186</v>
      </c>
      <c r="E11" s="120" t="s">
        <v>7549</v>
      </c>
      <c r="F11" s="121">
        <v>44378</v>
      </c>
      <c r="G11" s="121">
        <v>45795</v>
      </c>
      <c r="H11" s="84" t="s">
        <v>7540</v>
      </c>
      <c r="I11" s="308">
        <v>60</v>
      </c>
      <c r="J11" s="309">
        <v>451.04</v>
      </c>
      <c r="K11" s="120" t="s">
        <v>7541</v>
      </c>
      <c r="L11" s="120" t="s">
        <v>7652</v>
      </c>
      <c r="M11" s="309">
        <v>61926.250846919997</v>
      </c>
      <c r="N11" s="309">
        <v>22687.116446790002</v>
      </c>
      <c r="O11" s="309" t="s">
        <v>885</v>
      </c>
      <c r="P11" s="309" t="s">
        <v>885</v>
      </c>
    </row>
    <row r="12" spans="2:16" ht="14.9" customHeight="1">
      <c r="B12" s="1556"/>
      <c r="C12" s="154" t="s">
        <v>8187</v>
      </c>
      <c r="D12" s="154" t="s">
        <v>8188</v>
      </c>
      <c r="E12" s="52" t="s">
        <v>7549</v>
      </c>
      <c r="F12" s="122">
        <v>44378</v>
      </c>
      <c r="G12" s="122">
        <v>45795</v>
      </c>
      <c r="H12" s="293" t="s">
        <v>7540</v>
      </c>
      <c r="I12" s="307">
        <v>60</v>
      </c>
      <c r="J12" s="310">
        <v>451.5</v>
      </c>
      <c r="K12" s="52" t="s">
        <v>7541</v>
      </c>
      <c r="L12" s="52" t="s">
        <v>7652</v>
      </c>
      <c r="M12" s="311">
        <v>62004.481263850001</v>
      </c>
      <c r="N12" s="311">
        <v>22671.744856189998</v>
      </c>
      <c r="O12" s="311" t="s">
        <v>885</v>
      </c>
      <c r="P12" s="311" t="s">
        <v>885</v>
      </c>
    </row>
    <row r="13" spans="2:16" ht="14.9" customHeight="1">
      <c r="B13" s="1556"/>
      <c r="C13" s="119" t="s">
        <v>8189</v>
      </c>
      <c r="D13" s="119" t="s">
        <v>8190</v>
      </c>
      <c r="E13" s="120" t="s">
        <v>7549</v>
      </c>
      <c r="F13" s="121">
        <v>44378</v>
      </c>
      <c r="G13" s="121">
        <v>45795</v>
      </c>
      <c r="H13" s="84" t="s">
        <v>7540</v>
      </c>
      <c r="I13" s="308">
        <v>60</v>
      </c>
      <c r="J13" s="309">
        <v>405.2</v>
      </c>
      <c r="K13" s="120" t="s">
        <v>7541</v>
      </c>
      <c r="L13" s="120" t="s">
        <v>7652</v>
      </c>
      <c r="M13" s="309">
        <v>55787.318221200003</v>
      </c>
      <c r="N13" s="309">
        <v>30072.797020440001</v>
      </c>
      <c r="O13" s="309" t="s">
        <v>885</v>
      </c>
      <c r="P13" s="309" t="s">
        <v>885</v>
      </c>
    </row>
    <row r="14" spans="2:16" ht="14.9" customHeight="1">
      <c r="B14" s="1556"/>
      <c r="C14" s="154" t="s">
        <v>8191</v>
      </c>
      <c r="D14" s="154" t="s">
        <v>8192</v>
      </c>
      <c r="E14" s="52" t="s">
        <v>7549</v>
      </c>
      <c r="F14" s="122">
        <v>44378</v>
      </c>
      <c r="G14" s="122">
        <v>45795</v>
      </c>
      <c r="H14" s="293" t="s">
        <v>7540</v>
      </c>
      <c r="I14" s="307">
        <v>60</v>
      </c>
      <c r="J14" s="310">
        <v>420.96</v>
      </c>
      <c r="K14" s="52" t="s">
        <v>7541</v>
      </c>
      <c r="L14" s="52" t="s">
        <v>7652</v>
      </c>
      <c r="M14" s="311">
        <v>57870.213823719991</v>
      </c>
      <c r="N14" s="311">
        <v>31148.683156139999</v>
      </c>
      <c r="O14" s="311" t="s">
        <v>885</v>
      </c>
      <c r="P14" s="311" t="s">
        <v>885</v>
      </c>
    </row>
    <row r="15" spans="2:16" ht="14.9" customHeight="1">
      <c r="B15" s="1556"/>
      <c r="C15" s="119" t="s">
        <v>8193</v>
      </c>
      <c r="D15" s="119" t="s">
        <v>8194</v>
      </c>
      <c r="E15" s="120" t="s">
        <v>7549</v>
      </c>
      <c r="F15" s="121">
        <v>44378</v>
      </c>
      <c r="G15" s="121">
        <v>45795</v>
      </c>
      <c r="H15" s="84" t="s">
        <v>7540</v>
      </c>
      <c r="I15" s="308">
        <v>65</v>
      </c>
      <c r="J15" s="309">
        <v>438.37</v>
      </c>
      <c r="K15" s="120" t="s">
        <v>7541</v>
      </c>
      <c r="L15" s="120" t="s">
        <v>7652</v>
      </c>
      <c r="M15" s="309">
        <v>65393.792223839991</v>
      </c>
      <c r="N15" s="309">
        <v>35248.315776169999</v>
      </c>
      <c r="O15" s="309" t="s">
        <v>885</v>
      </c>
      <c r="P15" s="309" t="s">
        <v>885</v>
      </c>
    </row>
    <row r="16" spans="2:16" ht="15" customHeight="1" thickBot="1">
      <c r="B16" s="1587"/>
      <c r="C16" s="1092" t="s">
        <v>8195</v>
      </c>
      <c r="D16" s="1092" t="s">
        <v>8196</v>
      </c>
      <c r="E16" s="1110" t="s">
        <v>7549</v>
      </c>
      <c r="F16" s="1111">
        <v>43833</v>
      </c>
      <c r="G16" s="1111">
        <v>47817</v>
      </c>
      <c r="H16" s="1112" t="s">
        <v>7540</v>
      </c>
      <c r="I16" s="1113">
        <v>13.882999999999999</v>
      </c>
      <c r="J16" s="1114">
        <v>430.17</v>
      </c>
      <c r="K16" s="1110" t="s">
        <v>7541</v>
      </c>
      <c r="L16" s="1110" t="s">
        <v>7652</v>
      </c>
      <c r="M16" s="1114">
        <v>13288.5323804</v>
      </c>
      <c r="N16" s="1114">
        <v>8910.4853599999988</v>
      </c>
      <c r="O16" s="1114" t="s">
        <v>885</v>
      </c>
      <c r="P16" s="1114" t="s">
        <v>885</v>
      </c>
    </row>
    <row r="17" spans="2:19">
      <c r="B17" s="68"/>
      <c r="C17" s="154"/>
      <c r="D17" s="154"/>
      <c r="E17" s="52"/>
      <c r="F17" s="68"/>
      <c r="G17" s="68"/>
      <c r="H17" s="52"/>
      <c r="I17" s="52"/>
      <c r="J17" s="52"/>
      <c r="K17" s="52"/>
      <c r="L17" s="68"/>
      <c r="M17" s="180"/>
      <c r="N17" s="173"/>
    </row>
    <row r="18" spans="2:19" s="1095" customFormat="1">
      <c r="B18" s="1102" t="s">
        <v>8197</v>
      </c>
      <c r="C18" s="595"/>
      <c r="D18" s="596"/>
      <c r="E18" s="596"/>
      <c r="F18" s="596"/>
      <c r="G18" s="596"/>
      <c r="H18" s="596"/>
      <c r="I18" s="596"/>
      <c r="J18" s="596"/>
      <c r="K18" s="596"/>
      <c r="M18" s="1103"/>
    </row>
    <row r="19" spans="2:19" s="1095" customFormat="1" ht="13" thickBot="1">
      <c r="B19" s="1104"/>
      <c r="C19" s="1105"/>
      <c r="D19" s="1105"/>
      <c r="E19" s="1106"/>
      <c r="F19" s="1105"/>
      <c r="G19" s="1105"/>
      <c r="H19" s="1106"/>
      <c r="I19" s="1106"/>
      <c r="J19" s="1106"/>
      <c r="K19" s="1106"/>
      <c r="L19" s="1098"/>
      <c r="M19" s="1107" t="s">
        <v>18917</v>
      </c>
      <c r="N19" s="1107" t="s">
        <v>18918</v>
      </c>
      <c r="O19" s="1107" t="s">
        <v>18919</v>
      </c>
      <c r="P19" s="1107" t="s">
        <v>18920</v>
      </c>
    </row>
    <row r="20" spans="2:19" s="1095" customFormat="1" ht="27.5" thickBot="1">
      <c r="B20" s="1129" t="s">
        <v>21282</v>
      </c>
      <c r="C20" s="1100" t="s">
        <v>19043</v>
      </c>
      <c r="D20" s="1109" t="s">
        <v>7533</v>
      </c>
      <c r="E20" s="1100" t="s">
        <v>7470</v>
      </c>
      <c r="F20" s="1100" t="s">
        <v>7534</v>
      </c>
      <c r="G20" s="1100" t="s">
        <v>7535</v>
      </c>
      <c r="H20" s="1100" t="s">
        <v>7536</v>
      </c>
      <c r="I20" s="1100" t="s">
        <v>19057</v>
      </c>
      <c r="J20" s="1100" t="s">
        <v>7537</v>
      </c>
      <c r="K20" s="1100" t="s">
        <v>7538</v>
      </c>
      <c r="L20" s="1100" t="s">
        <v>7651</v>
      </c>
      <c r="M20" s="1100" t="s">
        <v>18911</v>
      </c>
      <c r="N20" s="1100" t="s">
        <v>18911</v>
      </c>
      <c r="O20" s="1100" t="s">
        <v>18911</v>
      </c>
      <c r="P20" s="1100" t="s">
        <v>18911</v>
      </c>
    </row>
    <row r="21" spans="2:19" ht="14.9" customHeight="1">
      <c r="B21" s="1576" t="s">
        <v>21333</v>
      </c>
      <c r="C21" s="119" t="s">
        <v>18909</v>
      </c>
      <c r="D21" s="119" t="s">
        <v>8186</v>
      </c>
      <c r="E21" s="120" t="s">
        <v>7549</v>
      </c>
      <c r="F21" s="121">
        <v>45456</v>
      </c>
      <c r="G21" s="121">
        <v>45795</v>
      </c>
      <c r="H21" s="84" t="s">
        <v>7540</v>
      </c>
      <c r="I21" s="308">
        <v>60</v>
      </c>
      <c r="J21" s="309">
        <v>1216.5599999836857</v>
      </c>
      <c r="K21" s="120" t="s">
        <v>7541</v>
      </c>
      <c r="L21" s="120" t="s">
        <v>60</v>
      </c>
      <c r="M21" s="309">
        <v>158738.82106156027</v>
      </c>
      <c r="N21" s="309">
        <v>73767.241840000002</v>
      </c>
      <c r="O21" s="309" t="s">
        <v>885</v>
      </c>
      <c r="P21" s="309" t="s">
        <v>885</v>
      </c>
    </row>
    <row r="22" spans="2:19" ht="14.9" customHeight="1">
      <c r="B22" s="1576"/>
      <c r="C22" s="154" t="s">
        <v>18909</v>
      </c>
      <c r="D22" s="154" t="s">
        <v>8188</v>
      </c>
      <c r="E22" s="52" t="s">
        <v>7549</v>
      </c>
      <c r="F22" s="122">
        <v>45456</v>
      </c>
      <c r="G22" s="122">
        <v>45795</v>
      </c>
      <c r="H22" s="293" t="s">
        <v>7540</v>
      </c>
      <c r="I22" s="307">
        <v>60</v>
      </c>
      <c r="J22" s="310">
        <v>1209.9099998935385</v>
      </c>
      <c r="K22" s="52" t="s">
        <v>7541</v>
      </c>
      <c r="L22" s="52" t="s">
        <v>60</v>
      </c>
      <c r="M22" s="312">
        <v>158765.18767374157</v>
      </c>
      <c r="N22" s="312">
        <v>72994.487810000006</v>
      </c>
      <c r="O22" s="312" t="s">
        <v>885</v>
      </c>
      <c r="P22" s="312" t="s">
        <v>885</v>
      </c>
    </row>
    <row r="23" spans="2:19" ht="14.9" customHeight="1">
      <c r="B23" s="1576"/>
      <c r="C23" s="119" t="s">
        <v>18909</v>
      </c>
      <c r="D23" s="119" t="s">
        <v>8190</v>
      </c>
      <c r="E23" s="120" t="s">
        <v>7549</v>
      </c>
      <c r="F23" s="121">
        <v>45456</v>
      </c>
      <c r="G23" s="121">
        <v>45795</v>
      </c>
      <c r="H23" s="84" t="s">
        <v>7540</v>
      </c>
      <c r="I23" s="308">
        <v>60</v>
      </c>
      <c r="J23" s="309">
        <v>1090.6499999842522</v>
      </c>
      <c r="K23" s="120" t="s">
        <v>7541</v>
      </c>
      <c r="L23" s="120" t="s">
        <v>60</v>
      </c>
      <c r="M23" s="309">
        <v>144746.36503214436</v>
      </c>
      <c r="N23" s="309">
        <v>84811.603719999999</v>
      </c>
      <c r="O23" s="309" t="s">
        <v>885</v>
      </c>
      <c r="P23" s="309" t="s">
        <v>885</v>
      </c>
    </row>
    <row r="24" spans="2:19" ht="14.9" customHeight="1">
      <c r="B24" s="1576"/>
      <c r="C24" s="154" t="s">
        <v>18909</v>
      </c>
      <c r="D24" s="154" t="s">
        <v>8192</v>
      </c>
      <c r="E24" s="52" t="s">
        <v>7549</v>
      </c>
      <c r="F24" s="122">
        <v>45456</v>
      </c>
      <c r="G24" s="122">
        <v>45795</v>
      </c>
      <c r="H24" s="293" t="s">
        <v>7540</v>
      </c>
      <c r="I24" s="307">
        <v>60</v>
      </c>
      <c r="J24" s="310">
        <v>1144.5300000476827</v>
      </c>
      <c r="K24" s="52" t="s">
        <v>7541</v>
      </c>
      <c r="L24" s="52" t="s">
        <v>60</v>
      </c>
      <c r="M24" s="312">
        <v>146999.86752936841</v>
      </c>
      <c r="N24" s="312">
        <v>85348.08378999999</v>
      </c>
      <c r="O24" s="312" t="s">
        <v>885</v>
      </c>
      <c r="P24" s="312" t="s">
        <v>885</v>
      </c>
    </row>
    <row r="25" spans="2:19" ht="14.9" customHeight="1">
      <c r="B25" s="1576"/>
      <c r="C25" s="119" t="s">
        <v>18909</v>
      </c>
      <c r="D25" s="119" t="s">
        <v>8194</v>
      </c>
      <c r="E25" s="120" t="s">
        <v>7549</v>
      </c>
      <c r="F25" s="121">
        <v>45456</v>
      </c>
      <c r="G25" s="121">
        <v>45795</v>
      </c>
      <c r="H25" s="84" t="s">
        <v>7540</v>
      </c>
      <c r="I25" s="308">
        <v>65</v>
      </c>
      <c r="J25" s="309">
        <v>1143.7600000410487</v>
      </c>
      <c r="K25" s="120" t="s">
        <v>7541</v>
      </c>
      <c r="L25" s="120" t="s">
        <v>60</v>
      </c>
      <c r="M25" s="309">
        <v>158753.60681374406</v>
      </c>
      <c r="N25" s="309">
        <v>85573.361250000002</v>
      </c>
      <c r="O25" s="309" t="s">
        <v>885</v>
      </c>
      <c r="P25" s="309" t="s">
        <v>885</v>
      </c>
    </row>
    <row r="26" spans="2:19" ht="15" customHeight="1" thickBot="1">
      <c r="B26" s="1092"/>
      <c r="C26" s="1092" t="s">
        <v>7645</v>
      </c>
      <c r="D26" s="1092" t="s">
        <v>8196</v>
      </c>
      <c r="E26" s="1110" t="s">
        <v>7549</v>
      </c>
      <c r="F26" s="1111">
        <v>43833</v>
      </c>
      <c r="G26" s="1111">
        <v>47817</v>
      </c>
      <c r="H26" s="1112" t="s">
        <v>7540</v>
      </c>
      <c r="I26" s="1113">
        <v>13.882999999999999</v>
      </c>
      <c r="J26" s="1114">
        <v>992.79999942413554</v>
      </c>
      <c r="K26" s="1110" t="s">
        <v>7541</v>
      </c>
      <c r="L26" s="1110" t="s">
        <v>60</v>
      </c>
      <c r="M26" s="1114">
        <v>29240.294140000002</v>
      </c>
      <c r="N26" s="1114">
        <v>14929.757280000002</v>
      </c>
      <c r="O26" s="1114" t="s">
        <v>885</v>
      </c>
      <c r="P26" s="1114" t="s">
        <v>885</v>
      </c>
    </row>
    <row r="27" spans="2:19">
      <c r="B27" s="68"/>
      <c r="C27" s="154"/>
      <c r="D27" s="154"/>
      <c r="E27" s="52"/>
      <c r="F27" s="68"/>
      <c r="G27" s="68"/>
      <c r="H27" s="52"/>
      <c r="I27" s="52"/>
      <c r="J27" s="52"/>
      <c r="K27" s="52"/>
      <c r="L27" s="68"/>
      <c r="M27" s="180"/>
      <c r="N27" s="173"/>
    </row>
    <row r="28" spans="2:19" s="1095" customFormat="1">
      <c r="B28" s="1102" t="s">
        <v>8590</v>
      </c>
      <c r="C28" s="595"/>
      <c r="D28" s="595"/>
      <c r="E28" s="595"/>
      <c r="F28" s="595"/>
      <c r="G28" s="595"/>
      <c r="H28" s="595"/>
      <c r="I28" s="595"/>
      <c r="J28" s="595"/>
      <c r="K28" s="595"/>
      <c r="L28" s="596"/>
    </row>
    <row r="29" spans="2:19" s="1095" customFormat="1" ht="13" thickBot="1">
      <c r="B29" s="1104"/>
      <c r="C29" s="1105"/>
      <c r="D29" s="1105"/>
      <c r="E29" s="1106"/>
      <c r="F29" s="1105"/>
      <c r="G29" s="1105"/>
      <c r="H29" s="1106"/>
      <c r="I29" s="1106"/>
      <c r="J29" s="1106"/>
      <c r="K29" s="1106"/>
      <c r="L29" s="1115"/>
      <c r="M29" s="1107" t="s">
        <v>18917</v>
      </c>
      <c r="N29" s="1107" t="s">
        <v>18918</v>
      </c>
      <c r="O29" s="1107" t="s">
        <v>18919</v>
      </c>
      <c r="P29" s="1107" t="s">
        <v>18920</v>
      </c>
    </row>
    <row r="30" spans="2:19" s="1095" customFormat="1" ht="27.5" thickBot="1">
      <c r="B30" s="1108" t="s">
        <v>21282</v>
      </c>
      <c r="C30" s="1100" t="s">
        <v>19043</v>
      </c>
      <c r="D30" s="1109" t="s">
        <v>7533</v>
      </c>
      <c r="E30" s="1100" t="s">
        <v>7470</v>
      </c>
      <c r="F30" s="1100" t="s">
        <v>7534</v>
      </c>
      <c r="G30" s="1100" t="s">
        <v>7535</v>
      </c>
      <c r="H30" s="1100" t="s">
        <v>7536</v>
      </c>
      <c r="I30" s="1100" t="s">
        <v>19057</v>
      </c>
      <c r="J30" s="1100" t="s">
        <v>7552</v>
      </c>
      <c r="K30" s="1100" t="s">
        <v>7538</v>
      </c>
      <c r="L30" s="1100" t="s">
        <v>7651</v>
      </c>
      <c r="M30" s="1100" t="s">
        <v>51</v>
      </c>
      <c r="N30" s="1100" t="s">
        <v>51</v>
      </c>
      <c r="O30" s="1100" t="s">
        <v>51</v>
      </c>
      <c r="P30" s="1100" t="s">
        <v>51</v>
      </c>
    </row>
    <row r="31" spans="2:19" ht="13" thickBot="1">
      <c r="B31" s="1116" t="s">
        <v>21333</v>
      </c>
      <c r="C31" s="1117" t="s">
        <v>7555</v>
      </c>
      <c r="D31" s="1117" t="s">
        <v>7556</v>
      </c>
      <c r="E31" s="1118" t="s">
        <v>7549</v>
      </c>
      <c r="F31" s="1119">
        <v>43466</v>
      </c>
      <c r="G31" s="1119">
        <v>47817</v>
      </c>
      <c r="H31" s="1118" t="s">
        <v>7540</v>
      </c>
      <c r="I31" s="1118">
        <v>484.40000000000009</v>
      </c>
      <c r="J31" s="1120">
        <v>1445433.23</v>
      </c>
      <c r="K31" s="1118" t="s">
        <v>7541</v>
      </c>
      <c r="L31" s="1118" t="s">
        <v>60</v>
      </c>
      <c r="M31" s="1121">
        <v>342839.53200000001</v>
      </c>
      <c r="N31" s="1121">
        <v>119142.25258</v>
      </c>
      <c r="O31" s="1122" t="s">
        <v>885</v>
      </c>
      <c r="P31" s="1122" t="s">
        <v>885</v>
      </c>
      <c r="S31" s="164"/>
    </row>
    <row r="32" spans="2:19" ht="13" thickBot="1">
      <c r="B32" s="1093" t="s">
        <v>21309</v>
      </c>
      <c r="C32" s="1093" t="s">
        <v>7544</v>
      </c>
      <c r="D32" s="1093" t="s">
        <v>7648</v>
      </c>
      <c r="E32" s="1123" t="s">
        <v>7549</v>
      </c>
      <c r="F32" s="1124">
        <v>40909</v>
      </c>
      <c r="G32" s="1124">
        <v>46387</v>
      </c>
      <c r="H32" s="1125" t="s">
        <v>7550</v>
      </c>
      <c r="I32" s="1126">
        <v>245.7</v>
      </c>
      <c r="J32" s="1127">
        <v>343259.83835667768</v>
      </c>
      <c r="K32" s="1123" t="s">
        <v>7541</v>
      </c>
      <c r="L32" s="1123" t="s">
        <v>60</v>
      </c>
      <c r="M32" s="1127">
        <v>91461.619000000006</v>
      </c>
      <c r="N32" s="1128">
        <v>98320.837199999994</v>
      </c>
      <c r="O32" s="1128">
        <v>202266.6324</v>
      </c>
      <c r="P32" s="1128">
        <v>182800.80100000001</v>
      </c>
      <c r="S32" s="164"/>
    </row>
    <row r="33" spans="2:20">
      <c r="B33" s="153" t="s">
        <v>18984</v>
      </c>
      <c r="C33" s="164"/>
      <c r="D33" s="164"/>
      <c r="E33" s="164"/>
      <c r="F33" s="164"/>
      <c r="G33" s="164"/>
      <c r="H33" s="164"/>
      <c r="I33" s="164"/>
      <c r="J33" s="164"/>
      <c r="K33" s="164"/>
      <c r="L33" s="164"/>
      <c r="M33" s="164"/>
      <c r="O33" s="164"/>
      <c r="Q33" s="164"/>
      <c r="S33" s="164"/>
    </row>
    <row r="34" spans="2:20" ht="14">
      <c r="B34" s="151"/>
      <c r="C34" s="164"/>
      <c r="D34" s="164"/>
      <c r="E34" s="165"/>
      <c r="F34" s="174"/>
      <c r="G34" s="164"/>
      <c r="H34" s="164"/>
      <c r="I34" s="164"/>
      <c r="J34" s="164"/>
      <c r="K34" s="164"/>
      <c r="L34" s="164"/>
      <c r="M34" s="164"/>
      <c r="N34" s="164"/>
      <c r="O34" s="164"/>
      <c r="P34" s="164"/>
      <c r="Q34" s="164"/>
      <c r="R34" s="164"/>
      <c r="S34" s="164"/>
      <c r="T34" s="164"/>
    </row>
    <row r="35" spans="2:20" s="1095" customFormat="1">
      <c r="B35" s="1094" t="s">
        <v>8198</v>
      </c>
      <c r="E35" s="1096"/>
      <c r="F35" s="1097"/>
    </row>
    <row r="36" spans="2:20" s="1095" customFormat="1" ht="13" thickBot="1">
      <c r="B36" s="1098"/>
      <c r="C36" s="1098"/>
      <c r="D36" s="1098"/>
      <c r="E36" s="1098"/>
      <c r="F36" s="1098"/>
      <c r="G36" s="1098"/>
      <c r="H36" s="1098"/>
      <c r="I36" s="1098"/>
      <c r="J36" s="1098"/>
      <c r="K36" s="1098"/>
      <c r="L36" s="1098"/>
    </row>
    <row r="37" spans="2:20" s="1095" customFormat="1" ht="15.75" customHeight="1" thickBot="1">
      <c r="B37" s="1588" t="s">
        <v>21282</v>
      </c>
      <c r="C37" s="1588" t="s">
        <v>66</v>
      </c>
      <c r="D37" s="1099" t="s">
        <v>14</v>
      </c>
      <c r="E37" s="1584" t="s">
        <v>18917</v>
      </c>
      <c r="F37" s="1584"/>
      <c r="G37" s="1584" t="s">
        <v>18918</v>
      </c>
      <c r="H37" s="1584"/>
      <c r="I37" s="1584" t="s">
        <v>18919</v>
      </c>
      <c r="J37" s="1584"/>
      <c r="K37" s="1584" t="s">
        <v>18920</v>
      </c>
      <c r="L37" s="1584"/>
    </row>
    <row r="38" spans="2:20" s="1095" customFormat="1" ht="18.5" thickBot="1">
      <c r="B38" s="1584"/>
      <c r="C38" s="1584"/>
      <c r="D38" s="1100" t="s">
        <v>20</v>
      </c>
      <c r="E38" s="1100" t="s">
        <v>8199</v>
      </c>
      <c r="F38" s="1101" t="s">
        <v>8200</v>
      </c>
      <c r="G38" s="1100" t="s">
        <v>8199</v>
      </c>
      <c r="H38" s="1101" t="s">
        <v>8200</v>
      </c>
      <c r="I38" s="1100" t="s">
        <v>8199</v>
      </c>
      <c r="J38" s="1101" t="s">
        <v>8200</v>
      </c>
      <c r="K38" s="1100" t="s">
        <v>8199</v>
      </c>
      <c r="L38" s="1101" t="s">
        <v>8200</v>
      </c>
    </row>
    <row r="39" spans="2:20" ht="13" thickBot="1">
      <c r="B39" s="1092" t="s">
        <v>21333</v>
      </c>
      <c r="C39" s="1091" t="s">
        <v>8201</v>
      </c>
      <c r="D39" s="1083">
        <v>590.75</v>
      </c>
      <c r="E39" s="1083">
        <v>252.12</v>
      </c>
      <c r="F39" s="1083">
        <v>126.38</v>
      </c>
      <c r="G39" s="1083">
        <v>252.12</v>
      </c>
      <c r="H39" s="1083">
        <v>134.59</v>
      </c>
      <c r="I39" s="1083" t="s">
        <v>885</v>
      </c>
      <c r="J39" s="1084" t="s">
        <v>885</v>
      </c>
      <c r="K39" s="1085" t="s">
        <v>885</v>
      </c>
      <c r="L39" s="1085" t="s">
        <v>885</v>
      </c>
    </row>
    <row r="40" spans="2:20" ht="13" thickBot="1">
      <c r="B40" s="1093" t="s">
        <v>21309</v>
      </c>
      <c r="C40" s="1086" t="s">
        <v>406</v>
      </c>
      <c r="D40" s="1087">
        <v>500</v>
      </c>
      <c r="E40" s="1088">
        <v>0</v>
      </c>
      <c r="F40" s="1089">
        <v>273.43</v>
      </c>
      <c r="G40" s="1088">
        <v>0</v>
      </c>
      <c r="H40" s="1089">
        <v>249.51</v>
      </c>
      <c r="I40" s="1090">
        <v>0</v>
      </c>
      <c r="J40" s="1089">
        <v>216.02</v>
      </c>
      <c r="K40" s="1090" t="s">
        <v>885</v>
      </c>
      <c r="L40" s="1089">
        <v>216.02</v>
      </c>
    </row>
  </sheetData>
  <mergeCells count="11">
    <mergeCell ref="K37:L37"/>
    <mergeCell ref="B5:L5"/>
    <mergeCell ref="B6:L6"/>
    <mergeCell ref="B7:L7"/>
    <mergeCell ref="B11:B16"/>
    <mergeCell ref="B21:B25"/>
    <mergeCell ref="B37:B38"/>
    <mergeCell ref="C37:C38"/>
    <mergeCell ref="E37:F37"/>
    <mergeCell ref="G37:H37"/>
    <mergeCell ref="I37:J37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6">
    <tabColor rgb="FF0000FF"/>
    <pageSetUpPr fitToPage="1"/>
  </sheetPr>
  <dimension ref="B1:K219"/>
  <sheetViews>
    <sheetView showGridLines="0" zoomScale="115" zoomScaleNormal="115" zoomScaleSheetLayoutView="84" zoomScalePageLayoutView="55" workbookViewId="0"/>
  </sheetViews>
  <sheetFormatPr defaultRowHeight="12.5"/>
  <cols>
    <col min="1" max="1" width="2" style="2" customWidth="1"/>
    <col min="2" max="2" width="19.453125" style="2" customWidth="1"/>
    <col min="3" max="3" width="43.453125" style="591" customWidth="1"/>
    <col min="4" max="8" width="19" style="2" customWidth="1"/>
    <col min="9" max="9" width="8" style="2" customWidth="1"/>
    <col min="10" max="12" width="9.54296875" style="2" customWidth="1"/>
    <col min="13" max="242" width="8.54296875" style="2"/>
    <col min="243" max="243" width="8.54296875" style="2" customWidth="1"/>
    <col min="244" max="244" width="13.54296875" style="2" customWidth="1"/>
    <col min="245" max="245" width="7.54296875" style="2" customWidth="1"/>
    <col min="246" max="246" width="8.453125" style="2" customWidth="1"/>
    <col min="247" max="247" width="7.54296875" style="2" customWidth="1"/>
    <col min="248" max="248" width="8" style="2" customWidth="1"/>
    <col min="249" max="249" width="7" style="2" customWidth="1"/>
    <col min="250" max="250" width="9.54296875" style="2" customWidth="1"/>
    <col min="251" max="253" width="0" style="2" hidden="1" customWidth="1"/>
    <col min="254" max="254" width="6.453125" style="2" customWidth="1"/>
    <col min="255" max="255" width="7" style="2" customWidth="1"/>
    <col min="256" max="256" width="20" style="2" customWidth="1"/>
    <col min="257" max="257" width="27" style="2" customWidth="1"/>
    <col min="258" max="258" width="6.54296875" style="2" customWidth="1"/>
    <col min="259" max="259" width="8" style="2" customWidth="1"/>
    <col min="260" max="498" width="8.54296875" style="2"/>
    <col min="499" max="499" width="8.54296875" style="2" customWidth="1"/>
    <col min="500" max="500" width="13.54296875" style="2" customWidth="1"/>
    <col min="501" max="501" width="7.54296875" style="2" customWidth="1"/>
    <col min="502" max="502" width="8.453125" style="2" customWidth="1"/>
    <col min="503" max="503" width="7.54296875" style="2" customWidth="1"/>
    <col min="504" max="504" width="8" style="2" customWidth="1"/>
    <col min="505" max="505" width="7" style="2" customWidth="1"/>
    <col min="506" max="506" width="9.54296875" style="2" customWidth="1"/>
    <col min="507" max="509" width="0" style="2" hidden="1" customWidth="1"/>
    <col min="510" max="510" width="6.453125" style="2" customWidth="1"/>
    <col min="511" max="511" width="7" style="2" customWidth="1"/>
    <col min="512" max="512" width="20" style="2" customWidth="1"/>
    <col min="513" max="513" width="27" style="2" customWidth="1"/>
    <col min="514" max="514" width="6.54296875" style="2" customWidth="1"/>
    <col min="515" max="515" width="8" style="2" customWidth="1"/>
    <col min="516" max="754" width="8.54296875" style="2"/>
    <col min="755" max="755" width="8.54296875" style="2" customWidth="1"/>
    <col min="756" max="756" width="13.54296875" style="2" customWidth="1"/>
    <col min="757" max="757" width="7.54296875" style="2" customWidth="1"/>
    <col min="758" max="758" width="8.453125" style="2" customWidth="1"/>
    <col min="759" max="759" width="7.54296875" style="2" customWidth="1"/>
    <col min="760" max="760" width="8" style="2" customWidth="1"/>
    <col min="761" max="761" width="7" style="2" customWidth="1"/>
    <col min="762" max="762" width="9.54296875" style="2" customWidth="1"/>
    <col min="763" max="765" width="0" style="2" hidden="1" customWidth="1"/>
    <col min="766" max="766" width="6.453125" style="2" customWidth="1"/>
    <col min="767" max="767" width="7" style="2" customWidth="1"/>
    <col min="768" max="768" width="20" style="2" customWidth="1"/>
    <col min="769" max="769" width="27" style="2" customWidth="1"/>
    <col min="770" max="770" width="6.54296875" style="2" customWidth="1"/>
    <col min="771" max="771" width="8" style="2" customWidth="1"/>
    <col min="772" max="1010" width="8.54296875" style="2"/>
    <col min="1011" max="1011" width="8.54296875" style="2" customWidth="1"/>
    <col min="1012" max="1012" width="13.54296875" style="2" customWidth="1"/>
    <col min="1013" max="1013" width="7.54296875" style="2" customWidth="1"/>
    <col min="1014" max="1014" width="8.453125" style="2" customWidth="1"/>
    <col min="1015" max="1015" width="7.54296875" style="2" customWidth="1"/>
    <col min="1016" max="1016" width="8" style="2" customWidth="1"/>
    <col min="1017" max="1017" width="7" style="2" customWidth="1"/>
    <col min="1018" max="1018" width="9.54296875" style="2" customWidth="1"/>
    <col min="1019" max="1021" width="0" style="2" hidden="1" customWidth="1"/>
    <col min="1022" max="1022" width="6.453125" style="2" customWidth="1"/>
    <col min="1023" max="1023" width="7" style="2" customWidth="1"/>
    <col min="1024" max="1024" width="20" style="2" customWidth="1"/>
    <col min="1025" max="1025" width="27" style="2" customWidth="1"/>
    <col min="1026" max="1026" width="6.54296875" style="2" customWidth="1"/>
    <col min="1027" max="1027" width="8" style="2" customWidth="1"/>
    <col min="1028" max="1266" width="8.54296875" style="2"/>
    <col min="1267" max="1267" width="8.54296875" style="2" customWidth="1"/>
    <col min="1268" max="1268" width="13.54296875" style="2" customWidth="1"/>
    <col min="1269" max="1269" width="7.54296875" style="2" customWidth="1"/>
    <col min="1270" max="1270" width="8.453125" style="2" customWidth="1"/>
    <col min="1271" max="1271" width="7.54296875" style="2" customWidth="1"/>
    <col min="1272" max="1272" width="8" style="2" customWidth="1"/>
    <col min="1273" max="1273" width="7" style="2" customWidth="1"/>
    <col min="1274" max="1274" width="9.54296875" style="2" customWidth="1"/>
    <col min="1275" max="1277" width="0" style="2" hidden="1" customWidth="1"/>
    <col min="1278" max="1278" width="6.453125" style="2" customWidth="1"/>
    <col min="1279" max="1279" width="7" style="2" customWidth="1"/>
    <col min="1280" max="1280" width="20" style="2" customWidth="1"/>
    <col min="1281" max="1281" width="27" style="2" customWidth="1"/>
    <col min="1282" max="1282" width="6.54296875" style="2" customWidth="1"/>
    <col min="1283" max="1283" width="8" style="2" customWidth="1"/>
    <col min="1284" max="1522" width="8.54296875" style="2"/>
    <col min="1523" max="1523" width="8.54296875" style="2" customWidth="1"/>
    <col min="1524" max="1524" width="13.54296875" style="2" customWidth="1"/>
    <col min="1525" max="1525" width="7.54296875" style="2" customWidth="1"/>
    <col min="1526" max="1526" width="8.453125" style="2" customWidth="1"/>
    <col min="1527" max="1527" width="7.54296875" style="2" customWidth="1"/>
    <col min="1528" max="1528" width="8" style="2" customWidth="1"/>
    <col min="1529" max="1529" width="7" style="2" customWidth="1"/>
    <col min="1530" max="1530" width="9.54296875" style="2" customWidth="1"/>
    <col min="1531" max="1533" width="0" style="2" hidden="1" customWidth="1"/>
    <col min="1534" max="1534" width="6.453125" style="2" customWidth="1"/>
    <col min="1535" max="1535" width="7" style="2" customWidth="1"/>
    <col min="1536" max="1536" width="20" style="2" customWidth="1"/>
    <col min="1537" max="1537" width="27" style="2" customWidth="1"/>
    <col min="1538" max="1538" width="6.54296875" style="2" customWidth="1"/>
    <col min="1539" max="1539" width="8" style="2" customWidth="1"/>
    <col min="1540" max="1778" width="8.54296875" style="2"/>
    <col min="1779" max="1779" width="8.54296875" style="2" customWidth="1"/>
    <col min="1780" max="1780" width="13.54296875" style="2" customWidth="1"/>
    <col min="1781" max="1781" width="7.54296875" style="2" customWidth="1"/>
    <col min="1782" max="1782" width="8.453125" style="2" customWidth="1"/>
    <col min="1783" max="1783" width="7.54296875" style="2" customWidth="1"/>
    <col min="1784" max="1784" width="8" style="2" customWidth="1"/>
    <col min="1785" max="1785" width="7" style="2" customWidth="1"/>
    <col min="1786" max="1786" width="9.54296875" style="2" customWidth="1"/>
    <col min="1787" max="1789" width="0" style="2" hidden="1" customWidth="1"/>
    <col min="1790" max="1790" width="6.453125" style="2" customWidth="1"/>
    <col min="1791" max="1791" width="7" style="2" customWidth="1"/>
    <col min="1792" max="1792" width="20" style="2" customWidth="1"/>
    <col min="1793" max="1793" width="27" style="2" customWidth="1"/>
    <col min="1794" max="1794" width="6.54296875" style="2" customWidth="1"/>
    <col min="1795" max="1795" width="8" style="2" customWidth="1"/>
    <col min="1796" max="2034" width="8.54296875" style="2"/>
    <col min="2035" max="2035" width="8.54296875" style="2" customWidth="1"/>
    <col min="2036" max="2036" width="13.54296875" style="2" customWidth="1"/>
    <col min="2037" max="2037" width="7.54296875" style="2" customWidth="1"/>
    <col min="2038" max="2038" width="8.453125" style="2" customWidth="1"/>
    <col min="2039" max="2039" width="7.54296875" style="2" customWidth="1"/>
    <col min="2040" max="2040" width="8" style="2" customWidth="1"/>
    <col min="2041" max="2041" width="7" style="2" customWidth="1"/>
    <col min="2042" max="2042" width="9.54296875" style="2" customWidth="1"/>
    <col min="2043" max="2045" width="0" style="2" hidden="1" customWidth="1"/>
    <col min="2046" max="2046" width="6.453125" style="2" customWidth="1"/>
    <col min="2047" max="2047" width="7" style="2" customWidth="1"/>
    <col min="2048" max="2048" width="20" style="2" customWidth="1"/>
    <col min="2049" max="2049" width="27" style="2" customWidth="1"/>
    <col min="2050" max="2050" width="6.54296875" style="2" customWidth="1"/>
    <col min="2051" max="2051" width="8" style="2" customWidth="1"/>
    <col min="2052" max="2290" width="8.54296875" style="2"/>
    <col min="2291" max="2291" width="8.54296875" style="2" customWidth="1"/>
    <col min="2292" max="2292" width="13.54296875" style="2" customWidth="1"/>
    <col min="2293" max="2293" width="7.54296875" style="2" customWidth="1"/>
    <col min="2294" max="2294" width="8.453125" style="2" customWidth="1"/>
    <col min="2295" max="2295" width="7.54296875" style="2" customWidth="1"/>
    <col min="2296" max="2296" width="8" style="2" customWidth="1"/>
    <col min="2297" max="2297" width="7" style="2" customWidth="1"/>
    <col min="2298" max="2298" width="9.54296875" style="2" customWidth="1"/>
    <col min="2299" max="2301" width="0" style="2" hidden="1" customWidth="1"/>
    <col min="2302" max="2302" width="6.453125" style="2" customWidth="1"/>
    <col min="2303" max="2303" width="7" style="2" customWidth="1"/>
    <col min="2304" max="2304" width="20" style="2" customWidth="1"/>
    <col min="2305" max="2305" width="27" style="2" customWidth="1"/>
    <col min="2306" max="2306" width="6.54296875" style="2" customWidth="1"/>
    <col min="2307" max="2307" width="8" style="2" customWidth="1"/>
    <col min="2308" max="2546" width="8.54296875" style="2"/>
    <col min="2547" max="2547" width="8.54296875" style="2" customWidth="1"/>
    <col min="2548" max="2548" width="13.54296875" style="2" customWidth="1"/>
    <col min="2549" max="2549" width="7.54296875" style="2" customWidth="1"/>
    <col min="2550" max="2550" width="8.453125" style="2" customWidth="1"/>
    <col min="2551" max="2551" width="7.54296875" style="2" customWidth="1"/>
    <col min="2552" max="2552" width="8" style="2" customWidth="1"/>
    <col min="2553" max="2553" width="7" style="2" customWidth="1"/>
    <col min="2554" max="2554" width="9.54296875" style="2" customWidth="1"/>
    <col min="2555" max="2557" width="0" style="2" hidden="1" customWidth="1"/>
    <col min="2558" max="2558" width="6.453125" style="2" customWidth="1"/>
    <col min="2559" max="2559" width="7" style="2" customWidth="1"/>
    <col min="2560" max="2560" width="20" style="2" customWidth="1"/>
    <col min="2561" max="2561" width="27" style="2" customWidth="1"/>
    <col min="2562" max="2562" width="6.54296875" style="2" customWidth="1"/>
    <col min="2563" max="2563" width="8" style="2" customWidth="1"/>
    <col min="2564" max="2802" width="8.54296875" style="2"/>
    <col min="2803" max="2803" width="8.54296875" style="2" customWidth="1"/>
    <col min="2804" max="2804" width="13.54296875" style="2" customWidth="1"/>
    <col min="2805" max="2805" width="7.54296875" style="2" customWidth="1"/>
    <col min="2806" max="2806" width="8.453125" style="2" customWidth="1"/>
    <col min="2807" max="2807" width="7.54296875" style="2" customWidth="1"/>
    <col min="2808" max="2808" width="8" style="2" customWidth="1"/>
    <col min="2809" max="2809" width="7" style="2" customWidth="1"/>
    <col min="2810" max="2810" width="9.54296875" style="2" customWidth="1"/>
    <col min="2811" max="2813" width="0" style="2" hidden="1" customWidth="1"/>
    <col min="2814" max="2814" width="6.453125" style="2" customWidth="1"/>
    <col min="2815" max="2815" width="7" style="2" customWidth="1"/>
    <col min="2816" max="2816" width="20" style="2" customWidth="1"/>
    <col min="2817" max="2817" width="27" style="2" customWidth="1"/>
    <col min="2818" max="2818" width="6.54296875" style="2" customWidth="1"/>
    <col min="2819" max="2819" width="8" style="2" customWidth="1"/>
    <col min="2820" max="3058" width="8.54296875" style="2"/>
    <col min="3059" max="3059" width="8.54296875" style="2" customWidth="1"/>
    <col min="3060" max="3060" width="13.54296875" style="2" customWidth="1"/>
    <col min="3061" max="3061" width="7.54296875" style="2" customWidth="1"/>
    <col min="3062" max="3062" width="8.453125" style="2" customWidth="1"/>
    <col min="3063" max="3063" width="7.54296875" style="2" customWidth="1"/>
    <col min="3064" max="3064" width="8" style="2" customWidth="1"/>
    <col min="3065" max="3065" width="7" style="2" customWidth="1"/>
    <col min="3066" max="3066" width="9.54296875" style="2" customWidth="1"/>
    <col min="3067" max="3069" width="0" style="2" hidden="1" customWidth="1"/>
    <col min="3070" max="3070" width="6.453125" style="2" customWidth="1"/>
    <col min="3071" max="3071" width="7" style="2" customWidth="1"/>
    <col min="3072" max="3072" width="20" style="2" customWidth="1"/>
    <col min="3073" max="3073" width="27" style="2" customWidth="1"/>
    <col min="3074" max="3074" width="6.54296875" style="2" customWidth="1"/>
    <col min="3075" max="3075" width="8" style="2" customWidth="1"/>
    <col min="3076" max="3314" width="8.54296875" style="2"/>
    <col min="3315" max="3315" width="8.54296875" style="2" customWidth="1"/>
    <col min="3316" max="3316" width="13.54296875" style="2" customWidth="1"/>
    <col min="3317" max="3317" width="7.54296875" style="2" customWidth="1"/>
    <col min="3318" max="3318" width="8.453125" style="2" customWidth="1"/>
    <col min="3319" max="3319" width="7.54296875" style="2" customWidth="1"/>
    <col min="3320" max="3320" width="8" style="2" customWidth="1"/>
    <col min="3321" max="3321" width="7" style="2" customWidth="1"/>
    <col min="3322" max="3322" width="9.54296875" style="2" customWidth="1"/>
    <col min="3323" max="3325" width="0" style="2" hidden="1" customWidth="1"/>
    <col min="3326" max="3326" width="6.453125" style="2" customWidth="1"/>
    <col min="3327" max="3327" width="7" style="2" customWidth="1"/>
    <col min="3328" max="3328" width="20" style="2" customWidth="1"/>
    <col min="3329" max="3329" width="27" style="2" customWidth="1"/>
    <col min="3330" max="3330" width="6.54296875" style="2" customWidth="1"/>
    <col min="3331" max="3331" width="8" style="2" customWidth="1"/>
    <col min="3332" max="3570" width="8.54296875" style="2"/>
    <col min="3571" max="3571" width="8.54296875" style="2" customWidth="1"/>
    <col min="3572" max="3572" width="13.54296875" style="2" customWidth="1"/>
    <col min="3573" max="3573" width="7.54296875" style="2" customWidth="1"/>
    <col min="3574" max="3574" width="8.453125" style="2" customWidth="1"/>
    <col min="3575" max="3575" width="7.54296875" style="2" customWidth="1"/>
    <col min="3576" max="3576" width="8" style="2" customWidth="1"/>
    <col min="3577" max="3577" width="7" style="2" customWidth="1"/>
    <col min="3578" max="3578" width="9.54296875" style="2" customWidth="1"/>
    <col min="3579" max="3581" width="0" style="2" hidden="1" customWidth="1"/>
    <col min="3582" max="3582" width="6.453125" style="2" customWidth="1"/>
    <col min="3583" max="3583" width="7" style="2" customWidth="1"/>
    <col min="3584" max="3584" width="20" style="2" customWidth="1"/>
    <col min="3585" max="3585" width="27" style="2" customWidth="1"/>
    <col min="3586" max="3586" width="6.54296875" style="2" customWidth="1"/>
    <col min="3587" max="3587" width="8" style="2" customWidth="1"/>
    <col min="3588" max="3826" width="8.54296875" style="2"/>
    <col min="3827" max="3827" width="8.54296875" style="2" customWidth="1"/>
    <col min="3828" max="3828" width="13.54296875" style="2" customWidth="1"/>
    <col min="3829" max="3829" width="7.54296875" style="2" customWidth="1"/>
    <col min="3830" max="3830" width="8.453125" style="2" customWidth="1"/>
    <col min="3831" max="3831" width="7.54296875" style="2" customWidth="1"/>
    <col min="3832" max="3832" width="8" style="2" customWidth="1"/>
    <col min="3833" max="3833" width="7" style="2" customWidth="1"/>
    <col min="3834" max="3834" width="9.54296875" style="2" customWidth="1"/>
    <col min="3835" max="3837" width="0" style="2" hidden="1" customWidth="1"/>
    <col min="3838" max="3838" width="6.453125" style="2" customWidth="1"/>
    <col min="3839" max="3839" width="7" style="2" customWidth="1"/>
    <col min="3840" max="3840" width="20" style="2" customWidth="1"/>
    <col min="3841" max="3841" width="27" style="2" customWidth="1"/>
    <col min="3842" max="3842" width="6.54296875" style="2" customWidth="1"/>
    <col min="3843" max="3843" width="8" style="2" customWidth="1"/>
    <col min="3844" max="4082" width="8.54296875" style="2"/>
    <col min="4083" max="4083" width="8.54296875" style="2" customWidth="1"/>
    <col min="4084" max="4084" width="13.54296875" style="2" customWidth="1"/>
    <col min="4085" max="4085" width="7.54296875" style="2" customWidth="1"/>
    <col min="4086" max="4086" width="8.453125" style="2" customWidth="1"/>
    <col min="4087" max="4087" width="7.54296875" style="2" customWidth="1"/>
    <col min="4088" max="4088" width="8" style="2" customWidth="1"/>
    <col min="4089" max="4089" width="7" style="2" customWidth="1"/>
    <col min="4090" max="4090" width="9.54296875" style="2" customWidth="1"/>
    <col min="4091" max="4093" width="0" style="2" hidden="1" customWidth="1"/>
    <col min="4094" max="4094" width="6.453125" style="2" customWidth="1"/>
    <col min="4095" max="4095" width="7" style="2" customWidth="1"/>
    <col min="4096" max="4096" width="20" style="2" customWidth="1"/>
    <col min="4097" max="4097" width="27" style="2" customWidth="1"/>
    <col min="4098" max="4098" width="6.54296875" style="2" customWidth="1"/>
    <col min="4099" max="4099" width="8" style="2" customWidth="1"/>
    <col min="4100" max="4338" width="8.54296875" style="2"/>
    <col min="4339" max="4339" width="8.54296875" style="2" customWidth="1"/>
    <col min="4340" max="4340" width="13.54296875" style="2" customWidth="1"/>
    <col min="4341" max="4341" width="7.54296875" style="2" customWidth="1"/>
    <col min="4342" max="4342" width="8.453125" style="2" customWidth="1"/>
    <col min="4343" max="4343" width="7.54296875" style="2" customWidth="1"/>
    <col min="4344" max="4344" width="8" style="2" customWidth="1"/>
    <col min="4345" max="4345" width="7" style="2" customWidth="1"/>
    <col min="4346" max="4346" width="9.54296875" style="2" customWidth="1"/>
    <col min="4347" max="4349" width="0" style="2" hidden="1" customWidth="1"/>
    <col min="4350" max="4350" width="6.453125" style="2" customWidth="1"/>
    <col min="4351" max="4351" width="7" style="2" customWidth="1"/>
    <col min="4352" max="4352" width="20" style="2" customWidth="1"/>
    <col min="4353" max="4353" width="27" style="2" customWidth="1"/>
    <col min="4354" max="4354" width="6.54296875" style="2" customWidth="1"/>
    <col min="4355" max="4355" width="8" style="2" customWidth="1"/>
    <col min="4356" max="4594" width="8.54296875" style="2"/>
    <col min="4595" max="4595" width="8.54296875" style="2" customWidth="1"/>
    <col min="4596" max="4596" width="13.54296875" style="2" customWidth="1"/>
    <col min="4597" max="4597" width="7.54296875" style="2" customWidth="1"/>
    <col min="4598" max="4598" width="8.453125" style="2" customWidth="1"/>
    <col min="4599" max="4599" width="7.54296875" style="2" customWidth="1"/>
    <col min="4600" max="4600" width="8" style="2" customWidth="1"/>
    <col min="4601" max="4601" width="7" style="2" customWidth="1"/>
    <col min="4602" max="4602" width="9.54296875" style="2" customWidth="1"/>
    <col min="4603" max="4605" width="0" style="2" hidden="1" customWidth="1"/>
    <col min="4606" max="4606" width="6.453125" style="2" customWidth="1"/>
    <col min="4607" max="4607" width="7" style="2" customWidth="1"/>
    <col min="4608" max="4608" width="20" style="2" customWidth="1"/>
    <col min="4609" max="4609" width="27" style="2" customWidth="1"/>
    <col min="4610" max="4610" width="6.54296875" style="2" customWidth="1"/>
    <col min="4611" max="4611" width="8" style="2" customWidth="1"/>
    <col min="4612" max="4850" width="8.54296875" style="2"/>
    <col min="4851" max="4851" width="8.54296875" style="2" customWidth="1"/>
    <col min="4852" max="4852" width="13.54296875" style="2" customWidth="1"/>
    <col min="4853" max="4853" width="7.54296875" style="2" customWidth="1"/>
    <col min="4854" max="4854" width="8.453125" style="2" customWidth="1"/>
    <col min="4855" max="4855" width="7.54296875" style="2" customWidth="1"/>
    <col min="4856" max="4856" width="8" style="2" customWidth="1"/>
    <col min="4857" max="4857" width="7" style="2" customWidth="1"/>
    <col min="4858" max="4858" width="9.54296875" style="2" customWidth="1"/>
    <col min="4859" max="4861" width="0" style="2" hidden="1" customWidth="1"/>
    <col min="4862" max="4862" width="6.453125" style="2" customWidth="1"/>
    <col min="4863" max="4863" width="7" style="2" customWidth="1"/>
    <col min="4864" max="4864" width="20" style="2" customWidth="1"/>
    <col min="4865" max="4865" width="27" style="2" customWidth="1"/>
    <col min="4866" max="4866" width="6.54296875" style="2" customWidth="1"/>
    <col min="4867" max="4867" width="8" style="2" customWidth="1"/>
    <col min="4868" max="5106" width="8.54296875" style="2"/>
    <col min="5107" max="5107" width="8.54296875" style="2" customWidth="1"/>
    <col min="5108" max="5108" width="13.54296875" style="2" customWidth="1"/>
    <col min="5109" max="5109" width="7.54296875" style="2" customWidth="1"/>
    <col min="5110" max="5110" width="8.453125" style="2" customWidth="1"/>
    <col min="5111" max="5111" width="7.54296875" style="2" customWidth="1"/>
    <col min="5112" max="5112" width="8" style="2" customWidth="1"/>
    <col min="5113" max="5113" width="7" style="2" customWidth="1"/>
    <col min="5114" max="5114" width="9.54296875" style="2" customWidth="1"/>
    <col min="5115" max="5117" width="0" style="2" hidden="1" customWidth="1"/>
    <col min="5118" max="5118" width="6.453125" style="2" customWidth="1"/>
    <col min="5119" max="5119" width="7" style="2" customWidth="1"/>
    <col min="5120" max="5120" width="20" style="2" customWidth="1"/>
    <col min="5121" max="5121" width="27" style="2" customWidth="1"/>
    <col min="5122" max="5122" width="6.54296875" style="2" customWidth="1"/>
    <col min="5123" max="5123" width="8" style="2" customWidth="1"/>
    <col min="5124" max="5362" width="8.54296875" style="2"/>
    <col min="5363" max="5363" width="8.54296875" style="2" customWidth="1"/>
    <col min="5364" max="5364" width="13.54296875" style="2" customWidth="1"/>
    <col min="5365" max="5365" width="7.54296875" style="2" customWidth="1"/>
    <col min="5366" max="5366" width="8.453125" style="2" customWidth="1"/>
    <col min="5367" max="5367" width="7.54296875" style="2" customWidth="1"/>
    <col min="5368" max="5368" width="8" style="2" customWidth="1"/>
    <col min="5369" max="5369" width="7" style="2" customWidth="1"/>
    <col min="5370" max="5370" width="9.54296875" style="2" customWidth="1"/>
    <col min="5371" max="5373" width="0" style="2" hidden="1" customWidth="1"/>
    <col min="5374" max="5374" width="6.453125" style="2" customWidth="1"/>
    <col min="5375" max="5375" width="7" style="2" customWidth="1"/>
    <col min="5376" max="5376" width="20" style="2" customWidth="1"/>
    <col min="5377" max="5377" width="27" style="2" customWidth="1"/>
    <col min="5378" max="5378" width="6.54296875" style="2" customWidth="1"/>
    <col min="5379" max="5379" width="8" style="2" customWidth="1"/>
    <col min="5380" max="5618" width="8.54296875" style="2"/>
    <col min="5619" max="5619" width="8.54296875" style="2" customWidth="1"/>
    <col min="5620" max="5620" width="13.54296875" style="2" customWidth="1"/>
    <col min="5621" max="5621" width="7.54296875" style="2" customWidth="1"/>
    <col min="5622" max="5622" width="8.453125" style="2" customWidth="1"/>
    <col min="5623" max="5623" width="7.54296875" style="2" customWidth="1"/>
    <col min="5624" max="5624" width="8" style="2" customWidth="1"/>
    <col min="5625" max="5625" width="7" style="2" customWidth="1"/>
    <col min="5626" max="5626" width="9.54296875" style="2" customWidth="1"/>
    <col min="5627" max="5629" width="0" style="2" hidden="1" customWidth="1"/>
    <col min="5630" max="5630" width="6.453125" style="2" customWidth="1"/>
    <col min="5631" max="5631" width="7" style="2" customWidth="1"/>
    <col min="5632" max="5632" width="20" style="2" customWidth="1"/>
    <col min="5633" max="5633" width="27" style="2" customWidth="1"/>
    <col min="5634" max="5634" width="6.54296875" style="2" customWidth="1"/>
    <col min="5635" max="5635" width="8" style="2" customWidth="1"/>
    <col min="5636" max="5874" width="8.54296875" style="2"/>
    <col min="5875" max="5875" width="8.54296875" style="2" customWidth="1"/>
    <col min="5876" max="5876" width="13.54296875" style="2" customWidth="1"/>
    <col min="5877" max="5877" width="7.54296875" style="2" customWidth="1"/>
    <col min="5878" max="5878" width="8.453125" style="2" customWidth="1"/>
    <col min="5879" max="5879" width="7.54296875" style="2" customWidth="1"/>
    <col min="5880" max="5880" width="8" style="2" customWidth="1"/>
    <col min="5881" max="5881" width="7" style="2" customWidth="1"/>
    <col min="5882" max="5882" width="9.54296875" style="2" customWidth="1"/>
    <col min="5883" max="5885" width="0" style="2" hidden="1" customWidth="1"/>
    <col min="5886" max="5886" width="6.453125" style="2" customWidth="1"/>
    <col min="5887" max="5887" width="7" style="2" customWidth="1"/>
    <col min="5888" max="5888" width="20" style="2" customWidth="1"/>
    <col min="5889" max="5889" width="27" style="2" customWidth="1"/>
    <col min="5890" max="5890" width="6.54296875" style="2" customWidth="1"/>
    <col min="5891" max="5891" width="8" style="2" customWidth="1"/>
    <col min="5892" max="6130" width="8.54296875" style="2"/>
    <col min="6131" max="6131" width="8.54296875" style="2" customWidth="1"/>
    <col min="6132" max="6132" width="13.54296875" style="2" customWidth="1"/>
    <col min="6133" max="6133" width="7.54296875" style="2" customWidth="1"/>
    <col min="6134" max="6134" width="8.453125" style="2" customWidth="1"/>
    <col min="6135" max="6135" width="7.54296875" style="2" customWidth="1"/>
    <col min="6136" max="6136" width="8" style="2" customWidth="1"/>
    <col min="6137" max="6137" width="7" style="2" customWidth="1"/>
    <col min="6138" max="6138" width="9.54296875" style="2" customWidth="1"/>
    <col min="6139" max="6141" width="0" style="2" hidden="1" customWidth="1"/>
    <col min="6142" max="6142" width="6.453125" style="2" customWidth="1"/>
    <col min="6143" max="6143" width="7" style="2" customWidth="1"/>
    <col min="6144" max="6144" width="20" style="2" customWidth="1"/>
    <col min="6145" max="6145" width="27" style="2" customWidth="1"/>
    <col min="6146" max="6146" width="6.54296875" style="2" customWidth="1"/>
    <col min="6147" max="6147" width="8" style="2" customWidth="1"/>
    <col min="6148" max="6386" width="8.54296875" style="2"/>
    <col min="6387" max="6387" width="8.54296875" style="2" customWidth="1"/>
    <col min="6388" max="6388" width="13.54296875" style="2" customWidth="1"/>
    <col min="6389" max="6389" width="7.54296875" style="2" customWidth="1"/>
    <col min="6390" max="6390" width="8.453125" style="2" customWidth="1"/>
    <col min="6391" max="6391" width="7.54296875" style="2" customWidth="1"/>
    <col min="6392" max="6392" width="8" style="2" customWidth="1"/>
    <col min="6393" max="6393" width="7" style="2" customWidth="1"/>
    <col min="6394" max="6394" width="9.54296875" style="2" customWidth="1"/>
    <col min="6395" max="6397" width="0" style="2" hidden="1" customWidth="1"/>
    <col min="6398" max="6398" width="6.453125" style="2" customWidth="1"/>
    <col min="6399" max="6399" width="7" style="2" customWidth="1"/>
    <col min="6400" max="6400" width="20" style="2" customWidth="1"/>
    <col min="6401" max="6401" width="27" style="2" customWidth="1"/>
    <col min="6402" max="6402" width="6.54296875" style="2" customWidth="1"/>
    <col min="6403" max="6403" width="8" style="2" customWidth="1"/>
    <col min="6404" max="6642" width="8.54296875" style="2"/>
    <col min="6643" max="6643" width="8.54296875" style="2" customWidth="1"/>
    <col min="6644" max="6644" width="13.54296875" style="2" customWidth="1"/>
    <col min="6645" max="6645" width="7.54296875" style="2" customWidth="1"/>
    <col min="6646" max="6646" width="8.453125" style="2" customWidth="1"/>
    <col min="6647" max="6647" width="7.54296875" style="2" customWidth="1"/>
    <col min="6648" max="6648" width="8" style="2" customWidth="1"/>
    <col min="6649" max="6649" width="7" style="2" customWidth="1"/>
    <col min="6650" max="6650" width="9.54296875" style="2" customWidth="1"/>
    <col min="6651" max="6653" width="0" style="2" hidden="1" customWidth="1"/>
    <col min="6654" max="6654" width="6.453125" style="2" customWidth="1"/>
    <col min="6655" max="6655" width="7" style="2" customWidth="1"/>
    <col min="6656" max="6656" width="20" style="2" customWidth="1"/>
    <col min="6657" max="6657" width="27" style="2" customWidth="1"/>
    <col min="6658" max="6658" width="6.54296875" style="2" customWidth="1"/>
    <col min="6659" max="6659" width="8" style="2" customWidth="1"/>
    <col min="6660" max="6898" width="8.54296875" style="2"/>
    <col min="6899" max="6899" width="8.54296875" style="2" customWidth="1"/>
    <col min="6900" max="6900" width="13.54296875" style="2" customWidth="1"/>
    <col min="6901" max="6901" width="7.54296875" style="2" customWidth="1"/>
    <col min="6902" max="6902" width="8.453125" style="2" customWidth="1"/>
    <col min="6903" max="6903" width="7.54296875" style="2" customWidth="1"/>
    <col min="6904" max="6904" width="8" style="2" customWidth="1"/>
    <col min="6905" max="6905" width="7" style="2" customWidth="1"/>
    <col min="6906" max="6906" width="9.54296875" style="2" customWidth="1"/>
    <col min="6907" max="6909" width="0" style="2" hidden="1" customWidth="1"/>
    <col min="6910" max="6910" width="6.453125" style="2" customWidth="1"/>
    <col min="6911" max="6911" width="7" style="2" customWidth="1"/>
    <col min="6912" max="6912" width="20" style="2" customWidth="1"/>
    <col min="6913" max="6913" width="27" style="2" customWidth="1"/>
    <col min="6914" max="6914" width="6.54296875" style="2" customWidth="1"/>
    <col min="6915" max="6915" width="8" style="2" customWidth="1"/>
    <col min="6916" max="7154" width="8.54296875" style="2"/>
    <col min="7155" max="7155" width="8.54296875" style="2" customWidth="1"/>
    <col min="7156" max="7156" width="13.54296875" style="2" customWidth="1"/>
    <col min="7157" max="7157" width="7.54296875" style="2" customWidth="1"/>
    <col min="7158" max="7158" width="8.453125" style="2" customWidth="1"/>
    <col min="7159" max="7159" width="7.54296875" style="2" customWidth="1"/>
    <col min="7160" max="7160" width="8" style="2" customWidth="1"/>
    <col min="7161" max="7161" width="7" style="2" customWidth="1"/>
    <col min="7162" max="7162" width="9.54296875" style="2" customWidth="1"/>
    <col min="7163" max="7165" width="0" style="2" hidden="1" customWidth="1"/>
    <col min="7166" max="7166" width="6.453125" style="2" customWidth="1"/>
    <col min="7167" max="7167" width="7" style="2" customWidth="1"/>
    <col min="7168" max="7168" width="20" style="2" customWidth="1"/>
    <col min="7169" max="7169" width="27" style="2" customWidth="1"/>
    <col min="7170" max="7170" width="6.54296875" style="2" customWidth="1"/>
    <col min="7171" max="7171" width="8" style="2" customWidth="1"/>
    <col min="7172" max="7410" width="8.54296875" style="2"/>
    <col min="7411" max="7411" width="8.54296875" style="2" customWidth="1"/>
    <col min="7412" max="7412" width="13.54296875" style="2" customWidth="1"/>
    <col min="7413" max="7413" width="7.54296875" style="2" customWidth="1"/>
    <col min="7414" max="7414" width="8.453125" style="2" customWidth="1"/>
    <col min="7415" max="7415" width="7.54296875" style="2" customWidth="1"/>
    <col min="7416" max="7416" width="8" style="2" customWidth="1"/>
    <col min="7417" max="7417" width="7" style="2" customWidth="1"/>
    <col min="7418" max="7418" width="9.54296875" style="2" customWidth="1"/>
    <col min="7419" max="7421" width="0" style="2" hidden="1" customWidth="1"/>
    <col min="7422" max="7422" width="6.453125" style="2" customWidth="1"/>
    <col min="7423" max="7423" width="7" style="2" customWidth="1"/>
    <col min="7424" max="7424" width="20" style="2" customWidth="1"/>
    <col min="7425" max="7425" width="27" style="2" customWidth="1"/>
    <col min="7426" max="7426" width="6.54296875" style="2" customWidth="1"/>
    <col min="7427" max="7427" width="8" style="2" customWidth="1"/>
    <col min="7428" max="7666" width="8.54296875" style="2"/>
    <col min="7667" max="7667" width="8.54296875" style="2" customWidth="1"/>
    <col min="7668" max="7668" width="13.54296875" style="2" customWidth="1"/>
    <col min="7669" max="7669" width="7.54296875" style="2" customWidth="1"/>
    <col min="7670" max="7670" width="8.453125" style="2" customWidth="1"/>
    <col min="7671" max="7671" width="7.54296875" style="2" customWidth="1"/>
    <col min="7672" max="7672" width="8" style="2" customWidth="1"/>
    <col min="7673" max="7673" width="7" style="2" customWidth="1"/>
    <col min="7674" max="7674" width="9.54296875" style="2" customWidth="1"/>
    <col min="7675" max="7677" width="0" style="2" hidden="1" customWidth="1"/>
    <col min="7678" max="7678" width="6.453125" style="2" customWidth="1"/>
    <col min="7679" max="7679" width="7" style="2" customWidth="1"/>
    <col min="7680" max="7680" width="20" style="2" customWidth="1"/>
    <col min="7681" max="7681" width="27" style="2" customWidth="1"/>
    <col min="7682" max="7682" width="6.54296875" style="2" customWidth="1"/>
    <col min="7683" max="7683" width="8" style="2" customWidth="1"/>
    <col min="7684" max="7922" width="8.54296875" style="2"/>
    <col min="7923" max="7923" width="8.54296875" style="2" customWidth="1"/>
    <col min="7924" max="7924" width="13.54296875" style="2" customWidth="1"/>
    <col min="7925" max="7925" width="7.54296875" style="2" customWidth="1"/>
    <col min="7926" max="7926" width="8.453125" style="2" customWidth="1"/>
    <col min="7927" max="7927" width="7.54296875" style="2" customWidth="1"/>
    <col min="7928" max="7928" width="8" style="2" customWidth="1"/>
    <col min="7929" max="7929" width="7" style="2" customWidth="1"/>
    <col min="7930" max="7930" width="9.54296875" style="2" customWidth="1"/>
    <col min="7931" max="7933" width="0" style="2" hidden="1" customWidth="1"/>
    <col min="7934" max="7934" width="6.453125" style="2" customWidth="1"/>
    <col min="7935" max="7935" width="7" style="2" customWidth="1"/>
    <col min="7936" max="7936" width="20" style="2" customWidth="1"/>
    <col min="7937" max="7937" width="27" style="2" customWidth="1"/>
    <col min="7938" max="7938" width="6.54296875" style="2" customWidth="1"/>
    <col min="7939" max="7939" width="8" style="2" customWidth="1"/>
    <col min="7940" max="8178" width="8.54296875" style="2"/>
    <col min="8179" max="8179" width="8.54296875" style="2" customWidth="1"/>
    <col min="8180" max="8180" width="13.54296875" style="2" customWidth="1"/>
    <col min="8181" max="8181" width="7.54296875" style="2" customWidth="1"/>
    <col min="8182" max="8182" width="8.453125" style="2" customWidth="1"/>
    <col min="8183" max="8183" width="7.54296875" style="2" customWidth="1"/>
    <col min="8184" max="8184" width="8" style="2" customWidth="1"/>
    <col min="8185" max="8185" width="7" style="2" customWidth="1"/>
    <col min="8186" max="8186" width="9.54296875" style="2" customWidth="1"/>
    <col min="8187" max="8189" width="0" style="2" hidden="1" customWidth="1"/>
    <col min="8190" max="8190" width="6.453125" style="2" customWidth="1"/>
    <col min="8191" max="8191" width="7" style="2" customWidth="1"/>
    <col min="8192" max="8192" width="20" style="2" customWidth="1"/>
    <col min="8193" max="8193" width="27" style="2" customWidth="1"/>
    <col min="8194" max="8194" width="6.54296875" style="2" customWidth="1"/>
    <col min="8195" max="8195" width="8" style="2" customWidth="1"/>
    <col min="8196" max="8434" width="8.54296875" style="2"/>
    <col min="8435" max="8435" width="8.54296875" style="2" customWidth="1"/>
    <col min="8436" max="8436" width="13.54296875" style="2" customWidth="1"/>
    <col min="8437" max="8437" width="7.54296875" style="2" customWidth="1"/>
    <col min="8438" max="8438" width="8.453125" style="2" customWidth="1"/>
    <col min="8439" max="8439" width="7.54296875" style="2" customWidth="1"/>
    <col min="8440" max="8440" width="8" style="2" customWidth="1"/>
    <col min="8441" max="8441" width="7" style="2" customWidth="1"/>
    <col min="8442" max="8442" width="9.54296875" style="2" customWidth="1"/>
    <col min="8443" max="8445" width="0" style="2" hidden="1" customWidth="1"/>
    <col min="8446" max="8446" width="6.453125" style="2" customWidth="1"/>
    <col min="8447" max="8447" width="7" style="2" customWidth="1"/>
    <col min="8448" max="8448" width="20" style="2" customWidth="1"/>
    <col min="8449" max="8449" width="27" style="2" customWidth="1"/>
    <col min="8450" max="8450" width="6.54296875" style="2" customWidth="1"/>
    <col min="8451" max="8451" width="8" style="2" customWidth="1"/>
    <col min="8452" max="8690" width="8.54296875" style="2"/>
    <col min="8691" max="8691" width="8.54296875" style="2" customWidth="1"/>
    <col min="8692" max="8692" width="13.54296875" style="2" customWidth="1"/>
    <col min="8693" max="8693" width="7.54296875" style="2" customWidth="1"/>
    <col min="8694" max="8694" width="8.453125" style="2" customWidth="1"/>
    <col min="8695" max="8695" width="7.54296875" style="2" customWidth="1"/>
    <col min="8696" max="8696" width="8" style="2" customWidth="1"/>
    <col min="8697" max="8697" width="7" style="2" customWidth="1"/>
    <col min="8698" max="8698" width="9.54296875" style="2" customWidth="1"/>
    <col min="8699" max="8701" width="0" style="2" hidden="1" customWidth="1"/>
    <col min="8702" max="8702" width="6.453125" style="2" customWidth="1"/>
    <col min="8703" max="8703" width="7" style="2" customWidth="1"/>
    <col min="8704" max="8704" width="20" style="2" customWidth="1"/>
    <col min="8705" max="8705" width="27" style="2" customWidth="1"/>
    <col min="8706" max="8706" width="6.54296875" style="2" customWidth="1"/>
    <col min="8707" max="8707" width="8" style="2" customWidth="1"/>
    <col min="8708" max="8946" width="8.54296875" style="2"/>
    <col min="8947" max="8947" width="8.54296875" style="2" customWidth="1"/>
    <col min="8948" max="8948" width="13.54296875" style="2" customWidth="1"/>
    <col min="8949" max="8949" width="7.54296875" style="2" customWidth="1"/>
    <col min="8950" max="8950" width="8.453125" style="2" customWidth="1"/>
    <col min="8951" max="8951" width="7.54296875" style="2" customWidth="1"/>
    <col min="8952" max="8952" width="8" style="2" customWidth="1"/>
    <col min="8953" max="8953" width="7" style="2" customWidth="1"/>
    <col min="8954" max="8954" width="9.54296875" style="2" customWidth="1"/>
    <col min="8955" max="8957" width="0" style="2" hidden="1" customWidth="1"/>
    <col min="8958" max="8958" width="6.453125" style="2" customWidth="1"/>
    <col min="8959" max="8959" width="7" style="2" customWidth="1"/>
    <col min="8960" max="8960" width="20" style="2" customWidth="1"/>
    <col min="8961" max="8961" width="27" style="2" customWidth="1"/>
    <col min="8962" max="8962" width="6.54296875" style="2" customWidth="1"/>
    <col min="8963" max="8963" width="8" style="2" customWidth="1"/>
    <col min="8964" max="9202" width="8.54296875" style="2"/>
    <col min="9203" max="9203" width="8.54296875" style="2" customWidth="1"/>
    <col min="9204" max="9204" width="13.54296875" style="2" customWidth="1"/>
    <col min="9205" max="9205" width="7.54296875" style="2" customWidth="1"/>
    <col min="9206" max="9206" width="8.453125" style="2" customWidth="1"/>
    <col min="9207" max="9207" width="7.54296875" style="2" customWidth="1"/>
    <col min="9208" max="9208" width="8" style="2" customWidth="1"/>
    <col min="9209" max="9209" width="7" style="2" customWidth="1"/>
    <col min="9210" max="9210" width="9.54296875" style="2" customWidth="1"/>
    <col min="9211" max="9213" width="0" style="2" hidden="1" customWidth="1"/>
    <col min="9214" max="9214" width="6.453125" style="2" customWidth="1"/>
    <col min="9215" max="9215" width="7" style="2" customWidth="1"/>
    <col min="9216" max="9216" width="20" style="2" customWidth="1"/>
    <col min="9217" max="9217" width="27" style="2" customWidth="1"/>
    <col min="9218" max="9218" width="6.54296875" style="2" customWidth="1"/>
    <col min="9219" max="9219" width="8" style="2" customWidth="1"/>
    <col min="9220" max="9458" width="8.54296875" style="2"/>
    <col min="9459" max="9459" width="8.54296875" style="2" customWidth="1"/>
    <col min="9460" max="9460" width="13.54296875" style="2" customWidth="1"/>
    <col min="9461" max="9461" width="7.54296875" style="2" customWidth="1"/>
    <col min="9462" max="9462" width="8.453125" style="2" customWidth="1"/>
    <col min="9463" max="9463" width="7.54296875" style="2" customWidth="1"/>
    <col min="9464" max="9464" width="8" style="2" customWidth="1"/>
    <col min="9465" max="9465" width="7" style="2" customWidth="1"/>
    <col min="9466" max="9466" width="9.54296875" style="2" customWidth="1"/>
    <col min="9467" max="9469" width="0" style="2" hidden="1" customWidth="1"/>
    <col min="9470" max="9470" width="6.453125" style="2" customWidth="1"/>
    <col min="9471" max="9471" width="7" style="2" customWidth="1"/>
    <col min="9472" max="9472" width="20" style="2" customWidth="1"/>
    <col min="9473" max="9473" width="27" style="2" customWidth="1"/>
    <col min="9474" max="9474" width="6.54296875" style="2" customWidth="1"/>
    <col min="9475" max="9475" width="8" style="2" customWidth="1"/>
    <col min="9476" max="9714" width="8.54296875" style="2"/>
    <col min="9715" max="9715" width="8.54296875" style="2" customWidth="1"/>
    <col min="9716" max="9716" width="13.54296875" style="2" customWidth="1"/>
    <col min="9717" max="9717" width="7.54296875" style="2" customWidth="1"/>
    <col min="9718" max="9718" width="8.453125" style="2" customWidth="1"/>
    <col min="9719" max="9719" width="7.54296875" style="2" customWidth="1"/>
    <col min="9720" max="9720" width="8" style="2" customWidth="1"/>
    <col min="9721" max="9721" width="7" style="2" customWidth="1"/>
    <col min="9722" max="9722" width="9.54296875" style="2" customWidth="1"/>
    <col min="9723" max="9725" width="0" style="2" hidden="1" customWidth="1"/>
    <col min="9726" max="9726" width="6.453125" style="2" customWidth="1"/>
    <col min="9727" max="9727" width="7" style="2" customWidth="1"/>
    <col min="9728" max="9728" width="20" style="2" customWidth="1"/>
    <col min="9729" max="9729" width="27" style="2" customWidth="1"/>
    <col min="9730" max="9730" width="6.54296875" style="2" customWidth="1"/>
    <col min="9731" max="9731" width="8" style="2" customWidth="1"/>
    <col min="9732" max="9970" width="8.54296875" style="2"/>
    <col min="9971" max="9971" width="8.54296875" style="2" customWidth="1"/>
    <col min="9972" max="9972" width="13.54296875" style="2" customWidth="1"/>
    <col min="9973" max="9973" width="7.54296875" style="2" customWidth="1"/>
    <col min="9974" max="9974" width="8.453125" style="2" customWidth="1"/>
    <col min="9975" max="9975" width="7.54296875" style="2" customWidth="1"/>
    <col min="9976" max="9976" width="8" style="2" customWidth="1"/>
    <col min="9977" max="9977" width="7" style="2" customWidth="1"/>
    <col min="9978" max="9978" width="9.54296875" style="2" customWidth="1"/>
    <col min="9979" max="9981" width="0" style="2" hidden="1" customWidth="1"/>
    <col min="9982" max="9982" width="6.453125" style="2" customWidth="1"/>
    <col min="9983" max="9983" width="7" style="2" customWidth="1"/>
    <col min="9984" max="9984" width="20" style="2" customWidth="1"/>
    <col min="9985" max="9985" width="27" style="2" customWidth="1"/>
    <col min="9986" max="9986" width="6.54296875" style="2" customWidth="1"/>
    <col min="9987" max="9987" width="8" style="2" customWidth="1"/>
    <col min="9988" max="10226" width="8.54296875" style="2"/>
    <col min="10227" max="10227" width="8.54296875" style="2" customWidth="1"/>
    <col min="10228" max="10228" width="13.54296875" style="2" customWidth="1"/>
    <col min="10229" max="10229" width="7.54296875" style="2" customWidth="1"/>
    <col min="10230" max="10230" width="8.453125" style="2" customWidth="1"/>
    <col min="10231" max="10231" width="7.54296875" style="2" customWidth="1"/>
    <col min="10232" max="10232" width="8" style="2" customWidth="1"/>
    <col min="10233" max="10233" width="7" style="2" customWidth="1"/>
    <col min="10234" max="10234" width="9.54296875" style="2" customWidth="1"/>
    <col min="10235" max="10237" width="0" style="2" hidden="1" customWidth="1"/>
    <col min="10238" max="10238" width="6.453125" style="2" customWidth="1"/>
    <col min="10239" max="10239" width="7" style="2" customWidth="1"/>
    <col min="10240" max="10240" width="20" style="2" customWidth="1"/>
    <col min="10241" max="10241" width="27" style="2" customWidth="1"/>
    <col min="10242" max="10242" width="6.54296875" style="2" customWidth="1"/>
    <col min="10243" max="10243" width="8" style="2" customWidth="1"/>
    <col min="10244" max="10482" width="8.54296875" style="2"/>
    <col min="10483" max="10483" width="8.54296875" style="2" customWidth="1"/>
    <col min="10484" max="10484" width="13.54296875" style="2" customWidth="1"/>
    <col min="10485" max="10485" width="7.54296875" style="2" customWidth="1"/>
    <col min="10486" max="10486" width="8.453125" style="2" customWidth="1"/>
    <col min="10487" max="10487" width="7.54296875" style="2" customWidth="1"/>
    <col min="10488" max="10488" width="8" style="2" customWidth="1"/>
    <col min="10489" max="10489" width="7" style="2" customWidth="1"/>
    <col min="10490" max="10490" width="9.54296875" style="2" customWidth="1"/>
    <col min="10491" max="10493" width="0" style="2" hidden="1" customWidth="1"/>
    <col min="10494" max="10494" width="6.453125" style="2" customWidth="1"/>
    <col min="10495" max="10495" width="7" style="2" customWidth="1"/>
    <col min="10496" max="10496" width="20" style="2" customWidth="1"/>
    <col min="10497" max="10497" width="27" style="2" customWidth="1"/>
    <col min="10498" max="10498" width="6.54296875" style="2" customWidth="1"/>
    <col min="10499" max="10499" width="8" style="2" customWidth="1"/>
    <col min="10500" max="10738" width="8.54296875" style="2"/>
    <col min="10739" max="10739" width="8.54296875" style="2" customWidth="1"/>
    <col min="10740" max="10740" width="13.54296875" style="2" customWidth="1"/>
    <col min="10741" max="10741" width="7.54296875" style="2" customWidth="1"/>
    <col min="10742" max="10742" width="8.453125" style="2" customWidth="1"/>
    <col min="10743" max="10743" width="7.54296875" style="2" customWidth="1"/>
    <col min="10744" max="10744" width="8" style="2" customWidth="1"/>
    <col min="10745" max="10745" width="7" style="2" customWidth="1"/>
    <col min="10746" max="10746" width="9.54296875" style="2" customWidth="1"/>
    <col min="10747" max="10749" width="0" style="2" hidden="1" customWidth="1"/>
    <col min="10750" max="10750" width="6.453125" style="2" customWidth="1"/>
    <col min="10751" max="10751" width="7" style="2" customWidth="1"/>
    <col min="10752" max="10752" width="20" style="2" customWidth="1"/>
    <col min="10753" max="10753" width="27" style="2" customWidth="1"/>
    <col min="10754" max="10754" width="6.54296875" style="2" customWidth="1"/>
    <col min="10755" max="10755" width="8" style="2" customWidth="1"/>
    <col min="10756" max="10994" width="8.54296875" style="2"/>
    <col min="10995" max="10995" width="8.54296875" style="2" customWidth="1"/>
    <col min="10996" max="10996" width="13.54296875" style="2" customWidth="1"/>
    <col min="10997" max="10997" width="7.54296875" style="2" customWidth="1"/>
    <col min="10998" max="10998" width="8.453125" style="2" customWidth="1"/>
    <col min="10999" max="10999" width="7.54296875" style="2" customWidth="1"/>
    <col min="11000" max="11000" width="8" style="2" customWidth="1"/>
    <col min="11001" max="11001" width="7" style="2" customWidth="1"/>
    <col min="11002" max="11002" width="9.54296875" style="2" customWidth="1"/>
    <col min="11003" max="11005" width="0" style="2" hidden="1" customWidth="1"/>
    <col min="11006" max="11006" width="6.453125" style="2" customWidth="1"/>
    <col min="11007" max="11007" width="7" style="2" customWidth="1"/>
    <col min="11008" max="11008" width="20" style="2" customWidth="1"/>
    <col min="11009" max="11009" width="27" style="2" customWidth="1"/>
    <col min="11010" max="11010" width="6.54296875" style="2" customWidth="1"/>
    <col min="11011" max="11011" width="8" style="2" customWidth="1"/>
    <col min="11012" max="11250" width="8.54296875" style="2"/>
    <col min="11251" max="11251" width="8.54296875" style="2" customWidth="1"/>
    <col min="11252" max="11252" width="13.54296875" style="2" customWidth="1"/>
    <col min="11253" max="11253" width="7.54296875" style="2" customWidth="1"/>
    <col min="11254" max="11254" width="8.453125" style="2" customWidth="1"/>
    <col min="11255" max="11255" width="7.54296875" style="2" customWidth="1"/>
    <col min="11256" max="11256" width="8" style="2" customWidth="1"/>
    <col min="11257" max="11257" width="7" style="2" customWidth="1"/>
    <col min="11258" max="11258" width="9.54296875" style="2" customWidth="1"/>
    <col min="11259" max="11261" width="0" style="2" hidden="1" customWidth="1"/>
    <col min="11262" max="11262" width="6.453125" style="2" customWidth="1"/>
    <col min="11263" max="11263" width="7" style="2" customWidth="1"/>
    <col min="11264" max="11264" width="20" style="2" customWidth="1"/>
    <col min="11265" max="11265" width="27" style="2" customWidth="1"/>
    <col min="11266" max="11266" width="6.54296875" style="2" customWidth="1"/>
    <col min="11267" max="11267" width="8" style="2" customWidth="1"/>
    <col min="11268" max="11506" width="8.54296875" style="2"/>
    <col min="11507" max="11507" width="8.54296875" style="2" customWidth="1"/>
    <col min="11508" max="11508" width="13.54296875" style="2" customWidth="1"/>
    <col min="11509" max="11509" width="7.54296875" style="2" customWidth="1"/>
    <col min="11510" max="11510" width="8.453125" style="2" customWidth="1"/>
    <col min="11511" max="11511" width="7.54296875" style="2" customWidth="1"/>
    <col min="11512" max="11512" width="8" style="2" customWidth="1"/>
    <col min="11513" max="11513" width="7" style="2" customWidth="1"/>
    <col min="11514" max="11514" width="9.54296875" style="2" customWidth="1"/>
    <col min="11515" max="11517" width="0" style="2" hidden="1" customWidth="1"/>
    <col min="11518" max="11518" width="6.453125" style="2" customWidth="1"/>
    <col min="11519" max="11519" width="7" style="2" customWidth="1"/>
    <col min="11520" max="11520" width="20" style="2" customWidth="1"/>
    <col min="11521" max="11521" width="27" style="2" customWidth="1"/>
    <col min="11522" max="11522" width="6.54296875" style="2" customWidth="1"/>
    <col min="11523" max="11523" width="8" style="2" customWidth="1"/>
    <col min="11524" max="11762" width="8.54296875" style="2"/>
    <col min="11763" max="11763" width="8.54296875" style="2" customWidth="1"/>
    <col min="11764" max="11764" width="13.54296875" style="2" customWidth="1"/>
    <col min="11765" max="11765" width="7.54296875" style="2" customWidth="1"/>
    <col min="11766" max="11766" width="8.453125" style="2" customWidth="1"/>
    <col min="11767" max="11767" width="7.54296875" style="2" customWidth="1"/>
    <col min="11768" max="11768" width="8" style="2" customWidth="1"/>
    <col min="11769" max="11769" width="7" style="2" customWidth="1"/>
    <col min="11770" max="11770" width="9.54296875" style="2" customWidth="1"/>
    <col min="11771" max="11773" width="0" style="2" hidden="1" customWidth="1"/>
    <col min="11774" max="11774" width="6.453125" style="2" customWidth="1"/>
    <col min="11775" max="11775" width="7" style="2" customWidth="1"/>
    <col min="11776" max="11776" width="20" style="2" customWidth="1"/>
    <col min="11777" max="11777" width="27" style="2" customWidth="1"/>
    <col min="11778" max="11778" width="6.54296875" style="2" customWidth="1"/>
    <col min="11779" max="11779" width="8" style="2" customWidth="1"/>
    <col min="11780" max="12018" width="8.54296875" style="2"/>
    <col min="12019" max="12019" width="8.54296875" style="2" customWidth="1"/>
    <col min="12020" max="12020" width="13.54296875" style="2" customWidth="1"/>
    <col min="12021" max="12021" width="7.54296875" style="2" customWidth="1"/>
    <col min="12022" max="12022" width="8.453125" style="2" customWidth="1"/>
    <col min="12023" max="12023" width="7.54296875" style="2" customWidth="1"/>
    <col min="12024" max="12024" width="8" style="2" customWidth="1"/>
    <col min="12025" max="12025" width="7" style="2" customWidth="1"/>
    <col min="12026" max="12026" width="9.54296875" style="2" customWidth="1"/>
    <col min="12027" max="12029" width="0" style="2" hidden="1" customWidth="1"/>
    <col min="12030" max="12030" width="6.453125" style="2" customWidth="1"/>
    <col min="12031" max="12031" width="7" style="2" customWidth="1"/>
    <col min="12032" max="12032" width="20" style="2" customWidth="1"/>
    <col min="12033" max="12033" width="27" style="2" customWidth="1"/>
    <col min="12034" max="12034" width="6.54296875" style="2" customWidth="1"/>
    <col min="12035" max="12035" width="8" style="2" customWidth="1"/>
    <col min="12036" max="12274" width="8.54296875" style="2"/>
    <col min="12275" max="12275" width="8.54296875" style="2" customWidth="1"/>
    <col min="12276" max="12276" width="13.54296875" style="2" customWidth="1"/>
    <col min="12277" max="12277" width="7.54296875" style="2" customWidth="1"/>
    <col min="12278" max="12278" width="8.453125" style="2" customWidth="1"/>
    <col min="12279" max="12279" width="7.54296875" style="2" customWidth="1"/>
    <col min="12280" max="12280" width="8" style="2" customWidth="1"/>
    <col min="12281" max="12281" width="7" style="2" customWidth="1"/>
    <col min="12282" max="12282" width="9.54296875" style="2" customWidth="1"/>
    <col min="12283" max="12285" width="0" style="2" hidden="1" customWidth="1"/>
    <col min="12286" max="12286" width="6.453125" style="2" customWidth="1"/>
    <col min="12287" max="12287" width="7" style="2" customWidth="1"/>
    <col min="12288" max="12288" width="20" style="2" customWidth="1"/>
    <col min="12289" max="12289" width="27" style="2" customWidth="1"/>
    <col min="12290" max="12290" width="6.54296875" style="2" customWidth="1"/>
    <col min="12291" max="12291" width="8" style="2" customWidth="1"/>
    <col min="12292" max="12530" width="8.54296875" style="2"/>
    <col min="12531" max="12531" width="8.54296875" style="2" customWidth="1"/>
    <col min="12532" max="12532" width="13.54296875" style="2" customWidth="1"/>
    <col min="12533" max="12533" width="7.54296875" style="2" customWidth="1"/>
    <col min="12534" max="12534" width="8.453125" style="2" customWidth="1"/>
    <col min="12535" max="12535" width="7.54296875" style="2" customWidth="1"/>
    <col min="12536" max="12536" width="8" style="2" customWidth="1"/>
    <col min="12537" max="12537" width="7" style="2" customWidth="1"/>
    <col min="12538" max="12538" width="9.54296875" style="2" customWidth="1"/>
    <col min="12539" max="12541" width="0" style="2" hidden="1" customWidth="1"/>
    <col min="12542" max="12542" width="6.453125" style="2" customWidth="1"/>
    <col min="12543" max="12543" width="7" style="2" customWidth="1"/>
    <col min="12544" max="12544" width="20" style="2" customWidth="1"/>
    <col min="12545" max="12545" width="27" style="2" customWidth="1"/>
    <col min="12546" max="12546" width="6.54296875" style="2" customWidth="1"/>
    <col min="12547" max="12547" width="8" style="2" customWidth="1"/>
    <col min="12548" max="12786" width="8.54296875" style="2"/>
    <col min="12787" max="12787" width="8.54296875" style="2" customWidth="1"/>
    <col min="12788" max="12788" width="13.54296875" style="2" customWidth="1"/>
    <col min="12789" max="12789" width="7.54296875" style="2" customWidth="1"/>
    <col min="12790" max="12790" width="8.453125" style="2" customWidth="1"/>
    <col min="12791" max="12791" width="7.54296875" style="2" customWidth="1"/>
    <col min="12792" max="12792" width="8" style="2" customWidth="1"/>
    <col min="12793" max="12793" width="7" style="2" customWidth="1"/>
    <col min="12794" max="12794" width="9.54296875" style="2" customWidth="1"/>
    <col min="12795" max="12797" width="0" style="2" hidden="1" customWidth="1"/>
    <col min="12798" max="12798" width="6.453125" style="2" customWidth="1"/>
    <col min="12799" max="12799" width="7" style="2" customWidth="1"/>
    <col min="12800" max="12800" width="20" style="2" customWidth="1"/>
    <col min="12801" max="12801" width="27" style="2" customWidth="1"/>
    <col min="12802" max="12802" width="6.54296875" style="2" customWidth="1"/>
    <col min="12803" max="12803" width="8" style="2" customWidth="1"/>
    <col min="12804" max="13042" width="8.54296875" style="2"/>
    <col min="13043" max="13043" width="8.54296875" style="2" customWidth="1"/>
    <col min="13044" max="13044" width="13.54296875" style="2" customWidth="1"/>
    <col min="13045" max="13045" width="7.54296875" style="2" customWidth="1"/>
    <col min="13046" max="13046" width="8.453125" style="2" customWidth="1"/>
    <col min="13047" max="13047" width="7.54296875" style="2" customWidth="1"/>
    <col min="13048" max="13048" width="8" style="2" customWidth="1"/>
    <col min="13049" max="13049" width="7" style="2" customWidth="1"/>
    <col min="13050" max="13050" width="9.54296875" style="2" customWidth="1"/>
    <col min="13051" max="13053" width="0" style="2" hidden="1" customWidth="1"/>
    <col min="13054" max="13054" width="6.453125" style="2" customWidth="1"/>
    <col min="13055" max="13055" width="7" style="2" customWidth="1"/>
    <col min="13056" max="13056" width="20" style="2" customWidth="1"/>
    <col min="13057" max="13057" width="27" style="2" customWidth="1"/>
    <col min="13058" max="13058" width="6.54296875" style="2" customWidth="1"/>
    <col min="13059" max="13059" width="8" style="2" customWidth="1"/>
    <col min="13060" max="13298" width="8.54296875" style="2"/>
    <col min="13299" max="13299" width="8.54296875" style="2" customWidth="1"/>
    <col min="13300" max="13300" width="13.54296875" style="2" customWidth="1"/>
    <col min="13301" max="13301" width="7.54296875" style="2" customWidth="1"/>
    <col min="13302" max="13302" width="8.453125" style="2" customWidth="1"/>
    <col min="13303" max="13303" width="7.54296875" style="2" customWidth="1"/>
    <col min="13304" max="13304" width="8" style="2" customWidth="1"/>
    <col min="13305" max="13305" width="7" style="2" customWidth="1"/>
    <col min="13306" max="13306" width="9.54296875" style="2" customWidth="1"/>
    <col min="13307" max="13309" width="0" style="2" hidden="1" customWidth="1"/>
    <col min="13310" max="13310" width="6.453125" style="2" customWidth="1"/>
    <col min="13311" max="13311" width="7" style="2" customWidth="1"/>
    <col min="13312" max="13312" width="20" style="2" customWidth="1"/>
    <col min="13313" max="13313" width="27" style="2" customWidth="1"/>
    <col min="13314" max="13314" width="6.54296875" style="2" customWidth="1"/>
    <col min="13315" max="13315" width="8" style="2" customWidth="1"/>
    <col min="13316" max="13554" width="8.54296875" style="2"/>
    <col min="13555" max="13555" width="8.54296875" style="2" customWidth="1"/>
    <col min="13556" max="13556" width="13.54296875" style="2" customWidth="1"/>
    <col min="13557" max="13557" width="7.54296875" style="2" customWidth="1"/>
    <col min="13558" max="13558" width="8.453125" style="2" customWidth="1"/>
    <col min="13559" max="13559" width="7.54296875" style="2" customWidth="1"/>
    <col min="13560" max="13560" width="8" style="2" customWidth="1"/>
    <col min="13561" max="13561" width="7" style="2" customWidth="1"/>
    <col min="13562" max="13562" width="9.54296875" style="2" customWidth="1"/>
    <col min="13563" max="13565" width="0" style="2" hidden="1" customWidth="1"/>
    <col min="13566" max="13566" width="6.453125" style="2" customWidth="1"/>
    <col min="13567" max="13567" width="7" style="2" customWidth="1"/>
    <col min="13568" max="13568" width="20" style="2" customWidth="1"/>
    <col min="13569" max="13569" width="27" style="2" customWidth="1"/>
    <col min="13570" max="13570" width="6.54296875" style="2" customWidth="1"/>
    <col min="13571" max="13571" width="8" style="2" customWidth="1"/>
    <col min="13572" max="13810" width="8.54296875" style="2"/>
    <col min="13811" max="13811" width="8.54296875" style="2" customWidth="1"/>
    <col min="13812" max="13812" width="13.54296875" style="2" customWidth="1"/>
    <col min="13813" max="13813" width="7.54296875" style="2" customWidth="1"/>
    <col min="13814" max="13814" width="8.453125" style="2" customWidth="1"/>
    <col min="13815" max="13815" width="7.54296875" style="2" customWidth="1"/>
    <col min="13816" max="13816" width="8" style="2" customWidth="1"/>
    <col min="13817" max="13817" width="7" style="2" customWidth="1"/>
    <col min="13818" max="13818" width="9.54296875" style="2" customWidth="1"/>
    <col min="13819" max="13821" width="0" style="2" hidden="1" customWidth="1"/>
    <col min="13822" max="13822" width="6.453125" style="2" customWidth="1"/>
    <col min="13823" max="13823" width="7" style="2" customWidth="1"/>
    <col min="13824" max="13824" width="20" style="2" customWidth="1"/>
    <col min="13825" max="13825" width="27" style="2" customWidth="1"/>
    <col min="13826" max="13826" width="6.54296875" style="2" customWidth="1"/>
    <col min="13827" max="13827" width="8" style="2" customWidth="1"/>
    <col min="13828" max="14066" width="8.54296875" style="2"/>
    <col min="14067" max="14067" width="8.54296875" style="2" customWidth="1"/>
    <col min="14068" max="14068" width="13.54296875" style="2" customWidth="1"/>
    <col min="14069" max="14069" width="7.54296875" style="2" customWidth="1"/>
    <col min="14070" max="14070" width="8.453125" style="2" customWidth="1"/>
    <col min="14071" max="14071" width="7.54296875" style="2" customWidth="1"/>
    <col min="14072" max="14072" width="8" style="2" customWidth="1"/>
    <col min="14073" max="14073" width="7" style="2" customWidth="1"/>
    <col min="14074" max="14074" width="9.54296875" style="2" customWidth="1"/>
    <col min="14075" max="14077" width="0" style="2" hidden="1" customWidth="1"/>
    <col min="14078" max="14078" width="6.453125" style="2" customWidth="1"/>
    <col min="14079" max="14079" width="7" style="2" customWidth="1"/>
    <col min="14080" max="14080" width="20" style="2" customWidth="1"/>
    <col min="14081" max="14081" width="27" style="2" customWidth="1"/>
    <col min="14082" max="14082" width="6.54296875" style="2" customWidth="1"/>
    <col min="14083" max="14083" width="8" style="2" customWidth="1"/>
    <col min="14084" max="14322" width="8.54296875" style="2"/>
    <col min="14323" max="14323" width="8.54296875" style="2" customWidth="1"/>
    <col min="14324" max="14324" width="13.54296875" style="2" customWidth="1"/>
    <col min="14325" max="14325" width="7.54296875" style="2" customWidth="1"/>
    <col min="14326" max="14326" width="8.453125" style="2" customWidth="1"/>
    <col min="14327" max="14327" width="7.54296875" style="2" customWidth="1"/>
    <col min="14328" max="14328" width="8" style="2" customWidth="1"/>
    <col min="14329" max="14329" width="7" style="2" customWidth="1"/>
    <col min="14330" max="14330" width="9.54296875" style="2" customWidth="1"/>
    <col min="14331" max="14333" width="0" style="2" hidden="1" customWidth="1"/>
    <col min="14334" max="14334" width="6.453125" style="2" customWidth="1"/>
    <col min="14335" max="14335" width="7" style="2" customWidth="1"/>
    <col min="14336" max="14336" width="20" style="2" customWidth="1"/>
    <col min="14337" max="14337" width="27" style="2" customWidth="1"/>
    <col min="14338" max="14338" width="6.54296875" style="2" customWidth="1"/>
    <col min="14339" max="14339" width="8" style="2" customWidth="1"/>
    <col min="14340" max="14578" width="8.54296875" style="2"/>
    <col min="14579" max="14579" width="8.54296875" style="2" customWidth="1"/>
    <col min="14580" max="14580" width="13.54296875" style="2" customWidth="1"/>
    <col min="14581" max="14581" width="7.54296875" style="2" customWidth="1"/>
    <col min="14582" max="14582" width="8.453125" style="2" customWidth="1"/>
    <col min="14583" max="14583" width="7.54296875" style="2" customWidth="1"/>
    <col min="14584" max="14584" width="8" style="2" customWidth="1"/>
    <col min="14585" max="14585" width="7" style="2" customWidth="1"/>
    <col min="14586" max="14586" width="9.54296875" style="2" customWidth="1"/>
    <col min="14587" max="14589" width="0" style="2" hidden="1" customWidth="1"/>
    <col min="14590" max="14590" width="6.453125" style="2" customWidth="1"/>
    <col min="14591" max="14591" width="7" style="2" customWidth="1"/>
    <col min="14592" max="14592" width="20" style="2" customWidth="1"/>
    <col min="14593" max="14593" width="27" style="2" customWidth="1"/>
    <col min="14594" max="14594" width="6.54296875" style="2" customWidth="1"/>
    <col min="14595" max="14595" width="8" style="2" customWidth="1"/>
    <col min="14596" max="14834" width="8.54296875" style="2"/>
    <col min="14835" max="14835" width="8.54296875" style="2" customWidth="1"/>
    <col min="14836" max="14836" width="13.54296875" style="2" customWidth="1"/>
    <col min="14837" max="14837" width="7.54296875" style="2" customWidth="1"/>
    <col min="14838" max="14838" width="8.453125" style="2" customWidth="1"/>
    <col min="14839" max="14839" width="7.54296875" style="2" customWidth="1"/>
    <col min="14840" max="14840" width="8" style="2" customWidth="1"/>
    <col min="14841" max="14841" width="7" style="2" customWidth="1"/>
    <col min="14842" max="14842" width="9.54296875" style="2" customWidth="1"/>
    <col min="14843" max="14845" width="0" style="2" hidden="1" customWidth="1"/>
    <col min="14846" max="14846" width="6.453125" style="2" customWidth="1"/>
    <col min="14847" max="14847" width="7" style="2" customWidth="1"/>
    <col min="14848" max="14848" width="20" style="2" customWidth="1"/>
    <col min="14849" max="14849" width="27" style="2" customWidth="1"/>
    <col min="14850" max="14850" width="6.54296875" style="2" customWidth="1"/>
    <col min="14851" max="14851" width="8" style="2" customWidth="1"/>
    <col min="14852" max="15090" width="8.54296875" style="2"/>
    <col min="15091" max="15091" width="8.54296875" style="2" customWidth="1"/>
    <col min="15092" max="15092" width="13.54296875" style="2" customWidth="1"/>
    <col min="15093" max="15093" width="7.54296875" style="2" customWidth="1"/>
    <col min="15094" max="15094" width="8.453125" style="2" customWidth="1"/>
    <col min="15095" max="15095" width="7.54296875" style="2" customWidth="1"/>
    <col min="15096" max="15096" width="8" style="2" customWidth="1"/>
    <col min="15097" max="15097" width="7" style="2" customWidth="1"/>
    <col min="15098" max="15098" width="9.54296875" style="2" customWidth="1"/>
    <col min="15099" max="15101" width="0" style="2" hidden="1" customWidth="1"/>
    <col min="15102" max="15102" width="6.453125" style="2" customWidth="1"/>
    <col min="15103" max="15103" width="7" style="2" customWidth="1"/>
    <col min="15104" max="15104" width="20" style="2" customWidth="1"/>
    <col min="15105" max="15105" width="27" style="2" customWidth="1"/>
    <col min="15106" max="15106" width="6.54296875" style="2" customWidth="1"/>
    <col min="15107" max="15107" width="8" style="2" customWidth="1"/>
    <col min="15108" max="15346" width="8.54296875" style="2"/>
    <col min="15347" max="15347" width="8.54296875" style="2" customWidth="1"/>
    <col min="15348" max="15348" width="13.54296875" style="2" customWidth="1"/>
    <col min="15349" max="15349" width="7.54296875" style="2" customWidth="1"/>
    <col min="15350" max="15350" width="8.453125" style="2" customWidth="1"/>
    <col min="15351" max="15351" width="7.54296875" style="2" customWidth="1"/>
    <col min="15352" max="15352" width="8" style="2" customWidth="1"/>
    <col min="15353" max="15353" width="7" style="2" customWidth="1"/>
    <col min="15354" max="15354" width="9.54296875" style="2" customWidth="1"/>
    <col min="15355" max="15357" width="0" style="2" hidden="1" customWidth="1"/>
    <col min="15358" max="15358" width="6.453125" style="2" customWidth="1"/>
    <col min="15359" max="15359" width="7" style="2" customWidth="1"/>
    <col min="15360" max="15360" width="20" style="2" customWidth="1"/>
    <col min="15361" max="15361" width="27" style="2" customWidth="1"/>
    <col min="15362" max="15362" width="6.54296875" style="2" customWidth="1"/>
    <col min="15363" max="15363" width="8" style="2" customWidth="1"/>
    <col min="15364" max="15602" width="8.54296875" style="2"/>
    <col min="15603" max="15603" width="8.54296875" style="2" customWidth="1"/>
    <col min="15604" max="15604" width="13.54296875" style="2" customWidth="1"/>
    <col min="15605" max="15605" width="7.54296875" style="2" customWidth="1"/>
    <col min="15606" max="15606" width="8.453125" style="2" customWidth="1"/>
    <col min="15607" max="15607" width="7.54296875" style="2" customWidth="1"/>
    <col min="15608" max="15608" width="8" style="2" customWidth="1"/>
    <col min="15609" max="15609" width="7" style="2" customWidth="1"/>
    <col min="15610" max="15610" width="9.54296875" style="2" customWidth="1"/>
    <col min="15611" max="15613" width="0" style="2" hidden="1" customWidth="1"/>
    <col min="15614" max="15614" width="6.453125" style="2" customWidth="1"/>
    <col min="15615" max="15615" width="7" style="2" customWidth="1"/>
    <col min="15616" max="15616" width="20" style="2" customWidth="1"/>
    <col min="15617" max="15617" width="27" style="2" customWidth="1"/>
    <col min="15618" max="15618" width="6.54296875" style="2" customWidth="1"/>
    <col min="15619" max="15619" width="8" style="2" customWidth="1"/>
    <col min="15620" max="15858" width="8.54296875" style="2"/>
    <col min="15859" max="15859" width="8.54296875" style="2" customWidth="1"/>
    <col min="15860" max="15860" width="13.54296875" style="2" customWidth="1"/>
    <col min="15861" max="15861" width="7.54296875" style="2" customWidth="1"/>
    <col min="15862" max="15862" width="8.453125" style="2" customWidth="1"/>
    <col min="15863" max="15863" width="7.54296875" style="2" customWidth="1"/>
    <col min="15864" max="15864" width="8" style="2" customWidth="1"/>
    <col min="15865" max="15865" width="7" style="2" customWidth="1"/>
    <col min="15866" max="15866" width="9.54296875" style="2" customWidth="1"/>
    <col min="15867" max="15869" width="0" style="2" hidden="1" customWidth="1"/>
    <col min="15870" max="15870" width="6.453125" style="2" customWidth="1"/>
    <col min="15871" max="15871" width="7" style="2" customWidth="1"/>
    <col min="15872" max="15872" width="20" style="2" customWidth="1"/>
    <col min="15873" max="15873" width="27" style="2" customWidth="1"/>
    <col min="15874" max="15874" width="6.54296875" style="2" customWidth="1"/>
    <col min="15875" max="15875" width="8" style="2" customWidth="1"/>
    <col min="15876" max="16114" width="8.54296875" style="2"/>
    <col min="16115" max="16115" width="8.54296875" style="2" customWidth="1"/>
    <col min="16116" max="16116" width="13.54296875" style="2" customWidth="1"/>
    <col min="16117" max="16117" width="7.54296875" style="2" customWidth="1"/>
    <col min="16118" max="16118" width="8.453125" style="2" customWidth="1"/>
    <col min="16119" max="16119" width="7.54296875" style="2" customWidth="1"/>
    <col min="16120" max="16120" width="8" style="2" customWidth="1"/>
    <col min="16121" max="16121" width="7" style="2" customWidth="1"/>
    <col min="16122" max="16122" width="9.54296875" style="2" customWidth="1"/>
    <col min="16123" max="16125" width="0" style="2" hidden="1" customWidth="1"/>
    <col min="16126" max="16126" width="6.453125" style="2" customWidth="1"/>
    <col min="16127" max="16127" width="7" style="2" customWidth="1"/>
    <col min="16128" max="16128" width="20" style="2" customWidth="1"/>
    <col min="16129" max="16129" width="27" style="2" customWidth="1"/>
    <col min="16130" max="16130" width="6.54296875" style="2" customWidth="1"/>
    <col min="16131" max="16131" width="8" style="2" customWidth="1"/>
    <col min="16132" max="16384" width="8.54296875" style="2"/>
  </cols>
  <sheetData>
    <row r="1" spans="2:10" ht="13.5">
      <c r="C1" s="1170"/>
      <c r="D1" s="108"/>
      <c r="E1" s="127"/>
      <c r="F1" s="127"/>
      <c r="G1" s="127"/>
      <c r="H1" s="127"/>
    </row>
    <row r="2" spans="2:10" ht="13.5">
      <c r="C2" s="1171"/>
      <c r="D2" s="109"/>
      <c r="E2" s="109"/>
      <c r="F2" s="109"/>
      <c r="G2" s="109"/>
      <c r="H2" s="109"/>
    </row>
    <row r="3" spans="2:10" ht="13" thickBot="1">
      <c r="B3" s="1130"/>
      <c r="C3" s="1172"/>
      <c r="D3" s="1130"/>
      <c r="E3" s="1130"/>
      <c r="F3" s="1130"/>
      <c r="G3" s="1130"/>
      <c r="H3" s="1130"/>
    </row>
    <row r="4" spans="2:10" s="591" customFormat="1" ht="13" thickBot="1">
      <c r="B4" s="1162" t="s">
        <v>21281</v>
      </c>
      <c r="C4" s="1157" t="s">
        <v>21325</v>
      </c>
      <c r="D4" s="1157" t="s">
        <v>7557</v>
      </c>
      <c r="E4" s="1157" t="s">
        <v>18917</v>
      </c>
      <c r="F4" s="1157" t="s">
        <v>18918</v>
      </c>
      <c r="G4" s="1157" t="s">
        <v>18919</v>
      </c>
      <c r="H4" s="1157" t="s">
        <v>18920</v>
      </c>
    </row>
    <row r="5" spans="2:10">
      <c r="B5" s="63"/>
      <c r="C5" s="598" t="s">
        <v>7558</v>
      </c>
      <c r="D5" s="128" t="s">
        <v>7885</v>
      </c>
      <c r="E5" s="314">
        <v>947.98</v>
      </c>
      <c r="F5" s="314">
        <v>947.98</v>
      </c>
      <c r="G5" s="314">
        <v>947.98</v>
      </c>
      <c r="H5" s="313">
        <v>1085.03</v>
      </c>
      <c r="I5" s="570"/>
      <c r="J5" s="570"/>
    </row>
    <row r="6" spans="2:10">
      <c r="B6" s="63"/>
      <c r="C6" s="598" t="s">
        <v>19058</v>
      </c>
      <c r="D6" s="128" t="s">
        <v>65</v>
      </c>
      <c r="E6" s="314">
        <v>42.972274557649207</v>
      </c>
      <c r="F6" s="314">
        <v>42.972274557649207</v>
      </c>
      <c r="G6" s="314">
        <v>44.981003950305137</v>
      </c>
      <c r="H6" s="314">
        <v>57.601411140305139</v>
      </c>
      <c r="I6" s="570"/>
      <c r="J6" s="570"/>
    </row>
    <row r="7" spans="2:10">
      <c r="B7" s="63"/>
      <c r="C7" s="598" t="s">
        <v>19059</v>
      </c>
      <c r="D7" s="128" t="s">
        <v>65</v>
      </c>
      <c r="E7" s="314">
        <v>45.289685596427198</v>
      </c>
      <c r="F7" s="314">
        <v>45.289685596427198</v>
      </c>
      <c r="G7" s="314">
        <v>45.590180196575631</v>
      </c>
      <c r="H7" s="314">
        <v>59.540576056575631</v>
      </c>
      <c r="I7" s="570"/>
      <c r="J7" s="570"/>
    </row>
    <row r="8" spans="2:10">
      <c r="B8" s="63"/>
      <c r="C8" s="598" t="s">
        <v>7559</v>
      </c>
      <c r="D8" s="128" t="s">
        <v>65</v>
      </c>
      <c r="E8" s="314">
        <v>5.3502366467734559</v>
      </c>
      <c r="F8" s="314">
        <v>5.3502366467734559</v>
      </c>
      <c r="G8" s="315">
        <v>5.6365430707086617</v>
      </c>
      <c r="H8" s="315">
        <v>7.2412073607086622</v>
      </c>
      <c r="I8" s="570"/>
      <c r="J8" s="570"/>
    </row>
    <row r="9" spans="2:10">
      <c r="B9" s="63"/>
      <c r="C9" s="598" t="s">
        <v>7560</v>
      </c>
      <c r="D9" s="128" t="s">
        <v>65</v>
      </c>
      <c r="E9" s="314">
        <v>5.0644341600000002</v>
      </c>
      <c r="F9" s="314">
        <v>5.0644341600000002</v>
      </c>
      <c r="G9" s="315">
        <v>5.1870696899999995</v>
      </c>
      <c r="H9" s="315">
        <v>7.6007372699999998</v>
      </c>
      <c r="I9" s="570"/>
      <c r="J9" s="570"/>
    </row>
    <row r="10" spans="2:10">
      <c r="B10" s="63"/>
      <c r="C10" s="598" t="s">
        <v>7561</v>
      </c>
      <c r="D10" s="128" t="s">
        <v>65</v>
      </c>
      <c r="E10" s="314">
        <v>1.4934835083544815</v>
      </c>
      <c r="F10" s="314">
        <v>1.4934835083544815</v>
      </c>
      <c r="G10" s="315">
        <v>1.5332180401857085</v>
      </c>
      <c r="H10" s="315">
        <v>2.0122098701857087</v>
      </c>
      <c r="I10" s="570"/>
      <c r="J10" s="570"/>
    </row>
    <row r="11" spans="2:10">
      <c r="B11" s="63"/>
      <c r="C11" s="598" t="s">
        <v>7562</v>
      </c>
      <c r="D11" s="128" t="s">
        <v>65</v>
      </c>
      <c r="E11" s="314">
        <v>30.970861900795668</v>
      </c>
      <c r="F11" s="314">
        <v>26.869047610795672</v>
      </c>
      <c r="G11" s="315">
        <v>20.175483162224857</v>
      </c>
      <c r="H11" s="315">
        <v>42.89093709222486</v>
      </c>
      <c r="I11" s="570"/>
      <c r="J11" s="570"/>
    </row>
    <row r="12" spans="2:10">
      <c r="B12" s="63"/>
      <c r="C12" s="598" t="s">
        <v>7563</v>
      </c>
      <c r="D12" s="128" t="s">
        <v>65</v>
      </c>
      <c r="E12" s="314">
        <v>27.985186789999997</v>
      </c>
      <c r="F12" s="314">
        <v>28.973541739999995</v>
      </c>
      <c r="G12" s="315">
        <v>25.515802149999999</v>
      </c>
      <c r="H12" s="315">
        <v>23.447012770000001</v>
      </c>
      <c r="I12" s="570"/>
      <c r="J12" s="570"/>
    </row>
    <row r="13" spans="2:10" ht="13" thickBot="1">
      <c r="B13" s="63"/>
      <c r="C13" s="1105" t="s">
        <v>7564</v>
      </c>
      <c r="D13" s="1131" t="s">
        <v>65</v>
      </c>
      <c r="E13" s="1132">
        <v>16.508742639999998</v>
      </c>
      <c r="F13" s="1132">
        <v>16.653752830000002</v>
      </c>
      <c r="G13" s="1133">
        <v>16.88373794</v>
      </c>
      <c r="H13" s="1133">
        <v>21.783920780000003</v>
      </c>
      <c r="I13" s="570"/>
      <c r="J13" s="570"/>
    </row>
    <row r="14" spans="2:10" s="591" customFormat="1" ht="13" thickBot="1">
      <c r="B14" s="1151"/>
      <c r="C14" s="1163" t="s">
        <v>7565</v>
      </c>
      <c r="D14" s="1153" t="s">
        <v>65</v>
      </c>
      <c r="E14" s="1167">
        <f>SUM(E6:E13)</f>
        <v>175.63490580000004</v>
      </c>
      <c r="F14" s="1167">
        <f t="shared" ref="F14:H14" si="0">SUM(F6:F13)</f>
        <v>172.66645665000001</v>
      </c>
      <c r="G14" s="1167">
        <f t="shared" si="0"/>
        <v>165.50303819999999</v>
      </c>
      <c r="H14" s="1167">
        <f t="shared" si="0"/>
        <v>222.11801234000001</v>
      </c>
      <c r="I14" s="1155"/>
      <c r="J14" s="1155"/>
    </row>
    <row r="15" spans="2:10" ht="13" thickBot="1">
      <c r="B15" s="63"/>
      <c r="C15" s="1165"/>
      <c r="D15" s="1135"/>
      <c r="E15" s="1136"/>
      <c r="F15" s="1135"/>
      <c r="G15" s="1135"/>
      <c r="H15" s="1135"/>
    </row>
    <row r="16" spans="2:10" s="591" customFormat="1" ht="13" thickBot="1">
      <c r="B16" s="1151"/>
      <c r="C16" s="1156" t="s">
        <v>21281</v>
      </c>
      <c r="D16" s="1156" t="s">
        <v>7557</v>
      </c>
      <c r="E16" s="1157" t="s">
        <v>18917</v>
      </c>
      <c r="F16" s="1157" t="s">
        <v>18918</v>
      </c>
      <c r="G16" s="1157" t="s">
        <v>18919</v>
      </c>
      <c r="H16" s="1157" t="s">
        <v>18920</v>
      </c>
    </row>
    <row r="17" spans="2:10">
      <c r="B17" s="63"/>
      <c r="C17" s="598" t="s">
        <v>7558</v>
      </c>
      <c r="D17" s="128" t="s">
        <v>7885</v>
      </c>
      <c r="E17" s="314">
        <v>250</v>
      </c>
      <c r="F17" s="314">
        <v>250</v>
      </c>
      <c r="G17" s="314">
        <v>250</v>
      </c>
      <c r="H17" s="314">
        <v>250</v>
      </c>
      <c r="I17" s="570"/>
      <c r="J17" s="570"/>
    </row>
    <row r="18" spans="2:10">
      <c r="B18" s="63"/>
      <c r="C18" s="598" t="s">
        <v>19058</v>
      </c>
      <c r="D18" s="128" t="s">
        <v>65</v>
      </c>
      <c r="E18" s="314">
        <v>10.618398011971443</v>
      </c>
      <c r="F18" s="314">
        <v>10.618398011971443</v>
      </c>
      <c r="G18" s="314">
        <v>11.111886492205711</v>
      </c>
      <c r="H18" s="314">
        <v>11.111886492205711</v>
      </c>
      <c r="I18" s="570"/>
      <c r="J18" s="570"/>
    </row>
    <row r="19" spans="2:10">
      <c r="B19" s="63"/>
      <c r="C19" s="598" t="s">
        <v>19059</v>
      </c>
      <c r="D19" s="128" t="s">
        <v>65</v>
      </c>
      <c r="E19" s="314">
        <v>9.3624185683709147</v>
      </c>
      <c r="F19" s="314">
        <v>9.3624185683709147</v>
      </c>
      <c r="G19" s="314">
        <v>9.5405010498419163</v>
      </c>
      <c r="H19" s="314">
        <v>9.5405010498419163</v>
      </c>
      <c r="I19" s="570"/>
      <c r="J19" s="570"/>
    </row>
    <row r="20" spans="2:10">
      <c r="B20" s="63"/>
      <c r="C20" s="598" t="s">
        <v>7559</v>
      </c>
      <c r="D20" s="128" t="s">
        <v>65</v>
      </c>
      <c r="E20" s="314">
        <v>1.3837364352618216</v>
      </c>
      <c r="F20" s="314">
        <v>1.3837364352618216</v>
      </c>
      <c r="G20" s="315">
        <v>1.4577841188699061</v>
      </c>
      <c r="H20" s="315">
        <v>1.4577841188699061</v>
      </c>
      <c r="I20" s="570"/>
      <c r="J20" s="570"/>
    </row>
    <row r="21" spans="2:10">
      <c r="B21" s="63"/>
      <c r="C21" s="598" t="s">
        <v>7560</v>
      </c>
      <c r="D21" s="128" t="s">
        <v>65</v>
      </c>
      <c r="E21" s="314">
        <v>1.4527896</v>
      </c>
      <c r="F21" s="314">
        <v>1.4527896</v>
      </c>
      <c r="G21" s="315">
        <v>1.3133442</v>
      </c>
      <c r="H21" s="315">
        <v>1.3133442</v>
      </c>
      <c r="I21" s="570"/>
      <c r="J21" s="570"/>
    </row>
    <row r="22" spans="2:10">
      <c r="B22" s="63"/>
      <c r="C22" s="598" t="s">
        <v>7561</v>
      </c>
      <c r="D22" s="128" t="s">
        <v>65</v>
      </c>
      <c r="E22" s="314">
        <v>0.35655139472389391</v>
      </c>
      <c r="F22" s="314">
        <v>0.35655139472389391</v>
      </c>
      <c r="G22" s="315">
        <v>0.3677579957330937</v>
      </c>
      <c r="H22" s="315">
        <v>0.3677579957330937</v>
      </c>
      <c r="I22" s="570"/>
      <c r="J22" s="570"/>
    </row>
    <row r="23" spans="2:10">
      <c r="B23" s="63"/>
      <c r="C23" s="598" t="s">
        <v>7562</v>
      </c>
      <c r="D23" s="128" t="s">
        <v>65</v>
      </c>
      <c r="E23" s="314">
        <v>10.163340109671928</v>
      </c>
      <c r="F23" s="314">
        <v>6.8882510096719249</v>
      </c>
      <c r="G23" s="315">
        <v>4.6953358333493727</v>
      </c>
      <c r="H23" s="315">
        <v>5.1881380133493753</v>
      </c>
      <c r="I23" s="570"/>
      <c r="J23" s="570"/>
    </row>
    <row r="24" spans="2:10">
      <c r="B24" s="63"/>
      <c r="C24" s="598" t="s">
        <v>7563</v>
      </c>
      <c r="D24" s="128" t="s">
        <v>65</v>
      </c>
      <c r="E24" s="314">
        <v>3.2548228899999994</v>
      </c>
      <c r="F24" s="314">
        <v>7.3453003399999997</v>
      </c>
      <c r="G24" s="315">
        <v>7.4701267100000006</v>
      </c>
      <c r="H24" s="315">
        <v>7.3124269100000001</v>
      </c>
      <c r="I24" s="570"/>
      <c r="J24" s="570"/>
    </row>
    <row r="25" spans="2:10" ht="13" thickBot="1">
      <c r="B25" s="63"/>
      <c r="C25" s="1105" t="s">
        <v>7564</v>
      </c>
      <c r="D25" s="1131" t="s">
        <v>65</v>
      </c>
      <c r="E25" s="1132">
        <v>3.8060644899999998</v>
      </c>
      <c r="F25" s="1132">
        <v>3.9969011299999999</v>
      </c>
      <c r="G25" s="1133">
        <v>4.1065051900000009</v>
      </c>
      <c r="H25" s="1133">
        <v>4.1000755200000008</v>
      </c>
      <c r="I25" s="570"/>
      <c r="J25" s="570"/>
    </row>
    <row r="26" spans="2:10" s="591" customFormat="1" ht="13" thickBot="1">
      <c r="B26" s="1151"/>
      <c r="C26" s="1153" t="s">
        <v>7565</v>
      </c>
      <c r="D26" s="1153" t="s">
        <v>65</v>
      </c>
      <c r="E26" s="1167">
        <f t="shared" ref="E26:H26" si="1">SUM(E18:E25)</f>
        <v>40.398121499999995</v>
      </c>
      <c r="F26" s="1167">
        <f t="shared" si="1"/>
        <v>41.404346489999995</v>
      </c>
      <c r="G26" s="1167">
        <f t="shared" si="1"/>
        <v>40.063241589999997</v>
      </c>
      <c r="H26" s="1167">
        <f t="shared" si="1"/>
        <v>40.391914299999996</v>
      </c>
      <c r="I26" s="1155"/>
      <c r="J26" s="1155"/>
    </row>
    <row r="27" spans="2:10" ht="13" thickBot="1">
      <c r="B27" s="63"/>
      <c r="C27" s="1165"/>
      <c r="D27" s="1135"/>
      <c r="E27" s="1136"/>
      <c r="F27" s="1135"/>
      <c r="G27" s="1135"/>
      <c r="H27" s="1135"/>
    </row>
    <row r="28" spans="2:10" s="591" customFormat="1" ht="13" thickBot="1">
      <c r="B28" s="1151"/>
      <c r="C28" s="1156" t="s">
        <v>7566</v>
      </c>
      <c r="D28" s="1156" t="s">
        <v>7557</v>
      </c>
      <c r="E28" s="1157" t="s">
        <v>18917</v>
      </c>
      <c r="F28" s="1157" t="s">
        <v>18918</v>
      </c>
      <c r="G28" s="1157" t="s">
        <v>18919</v>
      </c>
      <c r="H28" s="1157" t="s">
        <v>18920</v>
      </c>
    </row>
    <row r="29" spans="2:10">
      <c r="B29" s="63"/>
      <c r="C29" s="598" t="s">
        <v>7558</v>
      </c>
      <c r="D29" s="128" t="s">
        <v>7885</v>
      </c>
      <c r="E29" s="314">
        <v>198.87999999999997</v>
      </c>
      <c r="F29" s="314">
        <v>198.88000000000002</v>
      </c>
      <c r="G29" s="314">
        <v>198.88000000000002</v>
      </c>
      <c r="H29" s="314">
        <v>198.88000000000002</v>
      </c>
      <c r="I29" s="570"/>
      <c r="J29" s="570"/>
    </row>
    <row r="30" spans="2:10">
      <c r="B30" s="63"/>
      <c r="C30" s="598" t="s">
        <v>19058</v>
      </c>
      <c r="D30" s="128" t="s">
        <v>65</v>
      </c>
      <c r="E30" s="314">
        <v>8.7033170470456387</v>
      </c>
      <c r="F30" s="314">
        <v>8.7033170470456387</v>
      </c>
      <c r="G30" s="314">
        <v>9.1078024221183416</v>
      </c>
      <c r="H30" s="314">
        <v>9.1078024221183416</v>
      </c>
      <c r="I30" s="570"/>
      <c r="J30" s="570"/>
    </row>
    <row r="31" spans="2:10">
      <c r="B31" s="63"/>
      <c r="C31" s="598" t="s">
        <v>19059</v>
      </c>
      <c r="D31" s="128" t="s">
        <v>65</v>
      </c>
      <c r="E31" s="314">
        <v>10.281647014841235</v>
      </c>
      <c r="F31" s="314">
        <v>10.281647014841235</v>
      </c>
      <c r="G31" s="314">
        <v>10.268427943860981</v>
      </c>
      <c r="H31" s="314">
        <v>10.268427943860981</v>
      </c>
      <c r="I31" s="570"/>
      <c r="J31" s="570"/>
    </row>
    <row r="32" spans="2:10">
      <c r="B32" s="63"/>
      <c r="C32" s="598" t="s">
        <v>7559</v>
      </c>
      <c r="D32" s="128" t="s">
        <v>65</v>
      </c>
      <c r="E32" s="315">
        <v>1.194838204790224</v>
      </c>
      <c r="F32" s="314">
        <v>1.194838204790224</v>
      </c>
      <c r="G32" s="315">
        <v>1.2587774052741789</v>
      </c>
      <c r="H32" s="315">
        <v>1.2587774052741789</v>
      </c>
      <c r="I32" s="570"/>
      <c r="J32" s="570"/>
    </row>
    <row r="33" spans="2:10">
      <c r="B33" s="63"/>
      <c r="C33" s="598" t="s">
        <v>7560</v>
      </c>
      <c r="D33" s="128" t="s">
        <v>65</v>
      </c>
      <c r="E33" s="315">
        <v>1.2188600700000001</v>
      </c>
      <c r="F33" s="314">
        <v>1.2188600700000001</v>
      </c>
      <c r="G33" s="315">
        <v>1.3928630399999999</v>
      </c>
      <c r="H33" s="315">
        <v>1.3928630399999999</v>
      </c>
      <c r="I33" s="570"/>
      <c r="J33" s="570"/>
    </row>
    <row r="34" spans="2:10">
      <c r="B34" s="63"/>
      <c r="C34" s="598" t="s">
        <v>7561</v>
      </c>
      <c r="D34" s="128" t="s">
        <v>65</v>
      </c>
      <c r="E34" s="315">
        <v>0.33592155200590512</v>
      </c>
      <c r="F34" s="314">
        <v>0.33592155200590512</v>
      </c>
      <c r="G34" s="315">
        <v>0.34668462461427613</v>
      </c>
      <c r="H34" s="315">
        <v>0.34668462461427613</v>
      </c>
      <c r="I34" s="570"/>
      <c r="J34" s="570"/>
    </row>
    <row r="35" spans="2:10">
      <c r="B35" s="63"/>
      <c r="C35" s="598" t="s">
        <v>7562</v>
      </c>
      <c r="D35" s="128" t="s">
        <v>65</v>
      </c>
      <c r="E35" s="315">
        <v>9.0208037513170005</v>
      </c>
      <c r="F35" s="314">
        <v>7.4625765113169997</v>
      </c>
      <c r="G35" s="315">
        <v>5.9727486241322207</v>
      </c>
      <c r="H35" s="315">
        <v>6.6626354341322225</v>
      </c>
      <c r="I35" s="570"/>
      <c r="J35" s="570"/>
    </row>
    <row r="36" spans="2:10">
      <c r="B36" s="63"/>
      <c r="C36" s="598" t="s">
        <v>7563</v>
      </c>
      <c r="D36" s="128" t="s">
        <v>65</v>
      </c>
      <c r="E36" s="315">
        <v>4.2718169100000001</v>
      </c>
      <c r="F36" s="314">
        <v>5.5048739299999996</v>
      </c>
      <c r="G36" s="315">
        <v>5.3156532499999996</v>
      </c>
      <c r="H36" s="315">
        <v>5.3338479599999999</v>
      </c>
      <c r="I36" s="570"/>
      <c r="J36" s="570"/>
    </row>
    <row r="37" spans="2:10" ht="13" thickBot="1">
      <c r="B37" s="63"/>
      <c r="C37" s="1105" t="s">
        <v>7564</v>
      </c>
      <c r="D37" s="1131" t="s">
        <v>65</v>
      </c>
      <c r="E37" s="1133">
        <v>3.6309415399999998</v>
      </c>
      <c r="F37" s="1132">
        <v>3.7039430499999999</v>
      </c>
      <c r="G37" s="1133">
        <v>3.7965735899999999</v>
      </c>
      <c r="H37" s="1133">
        <v>3.7973153600000003</v>
      </c>
      <c r="I37" s="570"/>
      <c r="J37" s="570"/>
    </row>
    <row r="38" spans="2:10" s="591" customFormat="1" ht="13" thickBot="1">
      <c r="B38" s="1151"/>
      <c r="C38" s="1153" t="s">
        <v>7565</v>
      </c>
      <c r="D38" s="1153" t="s">
        <v>65</v>
      </c>
      <c r="E38" s="1167">
        <f t="shared" ref="E38:H38" si="2">SUM(E30:E37)</f>
        <v>38.65814609000001</v>
      </c>
      <c r="F38" s="1167">
        <f t="shared" si="2"/>
        <v>38.405977380000003</v>
      </c>
      <c r="G38" s="1167">
        <f t="shared" si="2"/>
        <v>37.459530900000004</v>
      </c>
      <c r="H38" s="1167">
        <f t="shared" si="2"/>
        <v>38.168354190000002</v>
      </c>
      <c r="I38" s="1155"/>
      <c r="J38" s="1155"/>
    </row>
    <row r="39" spans="2:10" ht="13" thickBot="1">
      <c r="B39" s="63"/>
      <c r="C39" s="1173"/>
      <c r="D39" s="1137"/>
      <c r="E39" s="1138"/>
      <c r="F39" s="1137"/>
      <c r="G39" s="1137"/>
      <c r="H39" s="1137"/>
    </row>
    <row r="40" spans="2:10" s="591" customFormat="1" ht="13" thickBot="1">
      <c r="B40" s="1151"/>
      <c r="C40" s="1168" t="s">
        <v>7567</v>
      </c>
      <c r="D40" s="1168" t="s">
        <v>7557</v>
      </c>
      <c r="E40" s="1169" t="s">
        <v>18917</v>
      </c>
      <c r="F40" s="1169" t="s">
        <v>18918</v>
      </c>
      <c r="G40" s="1169" t="s">
        <v>18919</v>
      </c>
      <c r="H40" s="1169" t="s">
        <v>18920</v>
      </c>
    </row>
    <row r="41" spans="2:10">
      <c r="B41" s="63"/>
      <c r="C41" s="598" t="s">
        <v>7558</v>
      </c>
      <c r="D41" s="128" t="s">
        <v>7885</v>
      </c>
      <c r="E41" s="314">
        <v>82.16</v>
      </c>
      <c r="F41" s="314">
        <v>82.16</v>
      </c>
      <c r="G41" s="314">
        <v>82.16</v>
      </c>
      <c r="H41" s="314">
        <v>82.16</v>
      </c>
      <c r="I41" s="570"/>
      <c r="J41" s="570"/>
    </row>
    <row r="42" spans="2:10">
      <c r="B42" s="63"/>
      <c r="C42" s="598" t="s">
        <v>19058</v>
      </c>
      <c r="D42" s="128" t="s">
        <v>65</v>
      </c>
      <c r="E42" s="314">
        <v>3.7727775686701008</v>
      </c>
      <c r="F42" s="314">
        <v>3.7727775686701008</v>
      </c>
      <c r="G42" s="314">
        <v>3.9481168492777643</v>
      </c>
      <c r="H42" s="314">
        <v>3.9481168492777643</v>
      </c>
      <c r="I42" s="570"/>
      <c r="J42" s="570"/>
    </row>
    <row r="43" spans="2:10">
      <c r="B43" s="63"/>
      <c r="C43" s="598" t="s">
        <v>19059</v>
      </c>
      <c r="D43" s="128" t="s">
        <v>65</v>
      </c>
      <c r="E43" s="314">
        <v>4.1224607257144923</v>
      </c>
      <c r="F43" s="314">
        <v>4.1224607257144923</v>
      </c>
      <c r="G43" s="314">
        <v>4.3592818192134324</v>
      </c>
      <c r="H43" s="314">
        <v>4.3592818192134324</v>
      </c>
      <c r="I43" s="570"/>
      <c r="J43" s="570"/>
    </row>
    <row r="44" spans="2:10">
      <c r="B44" s="63"/>
      <c r="C44" s="598" t="s">
        <v>7559</v>
      </c>
      <c r="D44" s="128" t="s">
        <v>65</v>
      </c>
      <c r="E44" s="314">
        <v>0.3641411671741635</v>
      </c>
      <c r="F44" s="314">
        <v>0.3641411671741635</v>
      </c>
      <c r="G44" s="314">
        <v>0.38362739970260684</v>
      </c>
      <c r="H44" s="314">
        <v>0.38362739970260684</v>
      </c>
      <c r="I44" s="570"/>
      <c r="J44" s="570"/>
    </row>
    <row r="45" spans="2:10">
      <c r="B45" s="63"/>
      <c r="C45" s="598" t="s">
        <v>7560</v>
      </c>
      <c r="D45" s="128" t="s">
        <v>65</v>
      </c>
      <c r="E45" s="314">
        <v>-1.4866890000000001E-2</v>
      </c>
      <c r="F45" s="314">
        <v>-1.4866890000000001E-2</v>
      </c>
      <c r="G45" s="314">
        <v>0.1972863</v>
      </c>
      <c r="H45" s="314">
        <v>0.1972863</v>
      </c>
      <c r="I45" s="570"/>
      <c r="J45" s="570"/>
    </row>
    <row r="46" spans="2:10">
      <c r="B46" s="63"/>
      <c r="C46" s="598" t="s">
        <v>7561</v>
      </c>
      <c r="D46" s="128" t="s">
        <v>65</v>
      </c>
      <c r="E46" s="314">
        <v>0.10411213199523249</v>
      </c>
      <c r="F46" s="314">
        <v>0.10411213199523249</v>
      </c>
      <c r="G46" s="314">
        <v>0.1107046665347664</v>
      </c>
      <c r="H46" s="314">
        <v>0.1107046665347664</v>
      </c>
      <c r="I46" s="570"/>
      <c r="J46" s="570"/>
    </row>
    <row r="47" spans="2:10">
      <c r="B47" s="63"/>
      <c r="C47" s="598" t="s">
        <v>7562</v>
      </c>
      <c r="D47" s="128" t="s">
        <v>65</v>
      </c>
      <c r="E47" s="314">
        <v>0.32500995644601105</v>
      </c>
      <c r="F47" s="314">
        <v>3.8284436446011115E-2</v>
      </c>
      <c r="G47" s="1261">
        <v>-0.32935513472857153</v>
      </c>
      <c r="H47" s="314">
        <v>6.4454527142788717E-4</v>
      </c>
      <c r="I47" s="570"/>
      <c r="J47" s="570"/>
    </row>
    <row r="48" spans="2:10">
      <c r="B48" s="63"/>
      <c r="C48" s="598" t="s">
        <v>7563</v>
      </c>
      <c r="D48" s="128" t="s">
        <v>65</v>
      </c>
      <c r="E48" s="314">
        <v>2.6298013600000001</v>
      </c>
      <c r="F48" s="314">
        <v>2.5910811699999998</v>
      </c>
      <c r="G48" s="314">
        <v>2.1768882500000002</v>
      </c>
      <c r="H48" s="314">
        <v>1.73648585</v>
      </c>
      <c r="I48" s="570"/>
      <c r="J48" s="570"/>
    </row>
    <row r="49" spans="2:10" ht="13" thickBot="1">
      <c r="B49" s="63"/>
      <c r="C49" s="1105" t="s">
        <v>7564</v>
      </c>
      <c r="D49" s="1131" t="s">
        <v>65</v>
      </c>
      <c r="E49" s="1132">
        <v>1.17722036</v>
      </c>
      <c r="F49" s="1132">
        <v>1.18494407</v>
      </c>
      <c r="G49" s="1132">
        <v>1.23121222</v>
      </c>
      <c r="H49" s="1132">
        <v>1.21325638</v>
      </c>
      <c r="I49" s="570"/>
      <c r="J49" s="570"/>
    </row>
    <row r="50" spans="2:10" s="591" customFormat="1" ht="13" thickBot="1">
      <c r="B50" s="1151"/>
      <c r="C50" s="1153" t="s">
        <v>7565</v>
      </c>
      <c r="D50" s="1153" t="s">
        <v>65</v>
      </c>
      <c r="E50" s="1167">
        <f t="shared" ref="E50:H50" si="3">SUM(E42:E49)</f>
        <v>12.480656380000001</v>
      </c>
      <c r="F50" s="1167">
        <f t="shared" si="3"/>
        <v>12.162934379999999</v>
      </c>
      <c r="G50" s="1167">
        <f t="shared" si="3"/>
        <v>12.077762369999999</v>
      </c>
      <c r="H50" s="1167">
        <f t="shared" si="3"/>
        <v>11.949403809999998</v>
      </c>
      <c r="I50" s="1155"/>
      <c r="J50" s="1155"/>
    </row>
    <row r="51" spans="2:10" ht="13" thickBot="1">
      <c r="B51" s="63"/>
      <c r="C51" s="1173"/>
      <c r="D51" s="1137"/>
      <c r="E51" s="1138"/>
      <c r="F51" s="1139"/>
      <c r="G51" s="1139"/>
      <c r="H51" s="1140"/>
    </row>
    <row r="52" spans="2:10" s="591" customFormat="1" ht="13" thickBot="1">
      <c r="B52" s="1151"/>
      <c r="C52" s="1156" t="s">
        <v>7475</v>
      </c>
      <c r="D52" s="1156" t="s">
        <v>7557</v>
      </c>
      <c r="E52" s="1157" t="s">
        <v>18917</v>
      </c>
      <c r="F52" s="1157" t="s">
        <v>18918</v>
      </c>
      <c r="G52" s="1157" t="s">
        <v>18919</v>
      </c>
      <c r="H52" s="1157" t="s">
        <v>18920</v>
      </c>
    </row>
    <row r="53" spans="2:10">
      <c r="B53" s="63"/>
      <c r="C53" s="598" t="s">
        <v>7558</v>
      </c>
      <c r="D53" s="128" t="s">
        <v>7885</v>
      </c>
      <c r="E53" s="314">
        <v>275.48</v>
      </c>
      <c r="F53" s="314">
        <v>275.48</v>
      </c>
      <c r="G53" s="314">
        <v>275.48</v>
      </c>
      <c r="H53" s="314">
        <v>275.48</v>
      </c>
      <c r="I53" s="570"/>
      <c r="J53" s="570"/>
    </row>
    <row r="54" spans="2:10">
      <c r="B54" s="63"/>
      <c r="C54" s="598" t="s">
        <v>19058</v>
      </c>
      <c r="D54" s="128" t="s">
        <v>65</v>
      </c>
      <c r="E54" s="314">
        <v>11.664806029948577</v>
      </c>
      <c r="F54" s="314">
        <v>11.664806029948577</v>
      </c>
      <c r="G54" s="314">
        <v>12.206926168358988</v>
      </c>
      <c r="H54" s="314">
        <v>12.206926168358988</v>
      </c>
      <c r="I54" s="570"/>
      <c r="J54" s="570"/>
    </row>
    <row r="55" spans="2:10">
      <c r="B55" s="63"/>
      <c r="C55" s="598" t="s">
        <v>19059</v>
      </c>
      <c r="D55" s="128" t="s">
        <v>65</v>
      </c>
      <c r="E55" s="314">
        <v>13.925674254512732</v>
      </c>
      <c r="F55" s="314">
        <v>13.925674254512732</v>
      </c>
      <c r="G55" s="314">
        <v>13.673912497483164</v>
      </c>
      <c r="H55" s="314">
        <v>13.673912497483164</v>
      </c>
      <c r="I55" s="570"/>
      <c r="J55" s="570"/>
    </row>
    <row r="56" spans="2:10">
      <c r="B56" s="63"/>
      <c r="C56" s="598" t="s">
        <v>7559</v>
      </c>
      <c r="D56" s="128" t="s">
        <v>65</v>
      </c>
      <c r="E56" s="314">
        <v>1.638635252283736</v>
      </c>
      <c r="F56" s="314">
        <v>1.638635252283736</v>
      </c>
      <c r="G56" s="314">
        <v>1.7263232986617312</v>
      </c>
      <c r="H56" s="314">
        <v>1.7263232986617312</v>
      </c>
      <c r="I56" s="570"/>
      <c r="J56" s="570"/>
    </row>
    <row r="57" spans="2:10">
      <c r="B57" s="63"/>
      <c r="C57" s="598" t="s">
        <v>7560</v>
      </c>
      <c r="D57" s="128" t="s">
        <v>65</v>
      </c>
      <c r="E57" s="314">
        <v>2.18649798</v>
      </c>
      <c r="F57" s="314">
        <v>2.18649798</v>
      </c>
      <c r="G57" s="314">
        <v>2.24998371</v>
      </c>
      <c r="H57" s="314">
        <v>2.24998371</v>
      </c>
      <c r="I57" s="570"/>
      <c r="J57" s="570"/>
    </row>
    <row r="58" spans="2:10">
      <c r="B58" s="63"/>
      <c r="C58" s="598" t="s">
        <v>7561</v>
      </c>
      <c r="D58" s="128" t="s">
        <v>65</v>
      </c>
      <c r="E58" s="314">
        <v>0.4738131575792523</v>
      </c>
      <c r="F58" s="314">
        <v>0.4738131575792523</v>
      </c>
      <c r="G58" s="314">
        <v>0.47650112521829557</v>
      </c>
      <c r="H58" s="314">
        <v>0.47650112521829557</v>
      </c>
      <c r="I58" s="570"/>
      <c r="J58" s="570"/>
    </row>
    <row r="59" spans="2:10">
      <c r="B59" s="63"/>
      <c r="C59" s="598" t="s">
        <v>7562</v>
      </c>
      <c r="D59" s="128" t="s">
        <v>65</v>
      </c>
      <c r="E59" s="314">
        <v>10.211462915675705</v>
      </c>
      <c r="F59" s="314">
        <v>10.619502535675712</v>
      </c>
      <c r="G59" s="314">
        <v>8.031751220277819</v>
      </c>
      <c r="H59" s="314">
        <v>10.882191860277821</v>
      </c>
      <c r="I59" s="570"/>
      <c r="J59" s="570"/>
    </row>
    <row r="60" spans="2:10">
      <c r="B60" s="63"/>
      <c r="C60" s="598" t="s">
        <v>7563</v>
      </c>
      <c r="D60" s="128" t="s">
        <v>65</v>
      </c>
      <c r="E60" s="314">
        <v>11.49891072</v>
      </c>
      <c r="F60" s="314">
        <v>8.9838657899999994</v>
      </c>
      <c r="G60" s="314">
        <v>6.9862347800000011</v>
      </c>
      <c r="H60" s="314">
        <v>5.0235626800000004</v>
      </c>
      <c r="I60" s="570"/>
      <c r="J60" s="570"/>
    </row>
    <row r="61" spans="2:10" ht="13" thickBot="1">
      <c r="B61" s="63"/>
      <c r="C61" s="1105" t="s">
        <v>7564</v>
      </c>
      <c r="D61" s="1131" t="s">
        <v>65</v>
      </c>
      <c r="E61" s="1132">
        <v>5.3435328599999998</v>
      </c>
      <c r="F61" s="1132">
        <v>5.2716587899999992</v>
      </c>
      <c r="G61" s="1132">
        <v>5.2050220400000002</v>
      </c>
      <c r="H61" s="1132">
        <v>5.1250013399999998</v>
      </c>
      <c r="I61" s="570"/>
      <c r="J61" s="570"/>
    </row>
    <row r="62" spans="2:10" s="591" customFormat="1" ht="13" thickBot="1">
      <c r="B62" s="1151"/>
      <c r="C62" s="1153" t="s">
        <v>7565</v>
      </c>
      <c r="D62" s="1153" t="s">
        <v>65</v>
      </c>
      <c r="E62" s="1167">
        <f t="shared" ref="E62:H62" si="4">SUM(E54:E61)</f>
        <v>56.943333169999988</v>
      </c>
      <c r="F62" s="1167">
        <f t="shared" si="4"/>
        <v>54.764453789999997</v>
      </c>
      <c r="G62" s="1167">
        <f t="shared" si="4"/>
        <v>50.556654840000007</v>
      </c>
      <c r="H62" s="1167">
        <f t="shared" si="4"/>
        <v>51.364402679999998</v>
      </c>
      <c r="I62" s="1155"/>
      <c r="J62" s="1155"/>
    </row>
    <row r="63" spans="2:10" ht="13" thickBot="1">
      <c r="B63" s="63"/>
      <c r="C63" s="1165"/>
      <c r="D63" s="1135"/>
      <c r="E63" s="1136"/>
      <c r="F63" s="1135"/>
      <c r="G63" s="1135"/>
      <c r="H63" s="1135"/>
    </row>
    <row r="64" spans="2:10" s="591" customFormat="1" ht="13" thickBot="1">
      <c r="B64" s="1151"/>
      <c r="C64" s="1156" t="s">
        <v>41</v>
      </c>
      <c r="D64" s="1156" t="s">
        <v>7557</v>
      </c>
      <c r="E64" s="1157" t="s">
        <v>18917</v>
      </c>
      <c r="F64" s="1157" t="s">
        <v>18918</v>
      </c>
      <c r="G64" s="1157" t="s">
        <v>18919</v>
      </c>
      <c r="H64" s="1157" t="s">
        <v>18920</v>
      </c>
    </row>
    <row r="65" spans="2:10">
      <c r="B65" s="63"/>
      <c r="C65" s="598" t="s">
        <v>7558</v>
      </c>
      <c r="D65" s="128" t="s">
        <v>7885</v>
      </c>
      <c r="E65" s="314">
        <v>40.96</v>
      </c>
      <c r="F65" s="314">
        <v>40.96</v>
      </c>
      <c r="G65" s="314">
        <v>40.96</v>
      </c>
      <c r="H65" s="314">
        <v>40.96</v>
      </c>
      <c r="I65" s="570"/>
      <c r="J65" s="570"/>
    </row>
    <row r="66" spans="2:10">
      <c r="B66" s="63"/>
      <c r="C66" s="598" t="s">
        <v>19058</v>
      </c>
      <c r="D66" s="128" t="s">
        <v>65</v>
      </c>
      <c r="E66" s="314">
        <v>2.7084644232086901</v>
      </c>
      <c r="F66" s="314">
        <v>2.7084644232086901</v>
      </c>
      <c r="G66" s="314">
        <v>2.8343399074833351</v>
      </c>
      <c r="H66" s="314">
        <v>2.8343399074833351</v>
      </c>
      <c r="I66" s="570"/>
      <c r="J66" s="570"/>
    </row>
    <row r="67" spans="2:10">
      <c r="B67" s="63"/>
      <c r="C67" s="598" t="s">
        <v>19059</v>
      </c>
      <c r="D67" s="128" t="s">
        <v>65</v>
      </c>
      <c r="E67" s="314">
        <v>2.4904976604788498</v>
      </c>
      <c r="F67" s="314">
        <v>2.4904976604788498</v>
      </c>
      <c r="G67" s="314">
        <v>2.4979757296073011</v>
      </c>
      <c r="H67" s="314">
        <v>2.4979757296073011</v>
      </c>
      <c r="I67" s="570"/>
      <c r="J67" s="570"/>
    </row>
    <row r="68" spans="2:10">
      <c r="B68" s="63"/>
      <c r="C68" s="598" t="s">
        <v>7559</v>
      </c>
      <c r="D68" s="128" t="s">
        <v>65</v>
      </c>
      <c r="E68" s="314">
        <v>0.24579528784256036</v>
      </c>
      <c r="F68" s="314">
        <v>0.24579528784256036</v>
      </c>
      <c r="G68" s="314">
        <v>0.25894849479925963</v>
      </c>
      <c r="H68" s="314">
        <v>0.25894849479925963</v>
      </c>
      <c r="I68" s="570"/>
      <c r="J68" s="570"/>
    </row>
    <row r="69" spans="2:10">
      <c r="B69" s="63"/>
      <c r="C69" s="598" t="s">
        <v>7560</v>
      </c>
      <c r="D69" s="128" t="s">
        <v>65</v>
      </c>
      <c r="E69" s="314">
        <v>7.1326319999999999E-2</v>
      </c>
      <c r="F69" s="314">
        <v>7.1326319999999999E-2</v>
      </c>
      <c r="G69" s="314">
        <v>6.7095180000000004E-2</v>
      </c>
      <c r="H69" s="314">
        <v>6.7095180000000004E-2</v>
      </c>
      <c r="I69" s="570"/>
      <c r="J69" s="570"/>
    </row>
    <row r="70" spans="2:10">
      <c r="B70" s="63"/>
      <c r="C70" s="598" t="s">
        <v>7561</v>
      </c>
      <c r="D70" s="128" t="s">
        <v>65</v>
      </c>
      <c r="E70" s="314">
        <v>6.8131108011082714E-2</v>
      </c>
      <c r="F70" s="314">
        <v>6.8131108011082714E-2</v>
      </c>
      <c r="G70" s="314">
        <v>7.0829326277501228E-2</v>
      </c>
      <c r="H70" s="314">
        <v>7.0829326277501228E-2</v>
      </c>
      <c r="I70" s="570"/>
      <c r="J70" s="570"/>
    </row>
    <row r="71" spans="2:10">
      <c r="B71" s="63"/>
      <c r="C71" s="598" t="s">
        <v>7562</v>
      </c>
      <c r="D71" s="128" t="s">
        <v>65</v>
      </c>
      <c r="E71" s="314">
        <v>0.26421924045881817</v>
      </c>
      <c r="F71" s="314">
        <v>0.18530974045881884</v>
      </c>
      <c r="G71" s="314">
        <v>-0.24309418816739753</v>
      </c>
      <c r="H71" s="314">
        <v>0.37763714183260255</v>
      </c>
      <c r="I71" s="570"/>
      <c r="J71" s="570"/>
    </row>
    <row r="72" spans="2:10">
      <c r="B72" s="63"/>
      <c r="C72" s="598" t="s">
        <v>7563</v>
      </c>
      <c r="D72" s="128" t="s">
        <v>65</v>
      </c>
      <c r="E72" s="314">
        <v>1.50177786</v>
      </c>
      <c r="F72" s="314">
        <v>1.2939710799999999</v>
      </c>
      <c r="G72" s="314">
        <v>1.4529764199999999</v>
      </c>
      <c r="H72" s="314">
        <v>0.99082877000000003</v>
      </c>
      <c r="I72" s="570"/>
      <c r="J72" s="570"/>
    </row>
    <row r="73" spans="2:10" ht="13" thickBot="1">
      <c r="B73" s="63"/>
      <c r="C73" s="1105" t="s">
        <v>7564</v>
      </c>
      <c r="D73" s="1131" t="s">
        <v>65</v>
      </c>
      <c r="E73" s="1132">
        <v>0.76169250999999993</v>
      </c>
      <c r="F73" s="1132">
        <v>0.75935240000000004</v>
      </c>
      <c r="G73" s="1132">
        <v>0.79068559999999999</v>
      </c>
      <c r="H73" s="1132">
        <v>0.77184313000000004</v>
      </c>
      <c r="I73" s="570"/>
      <c r="J73" s="570"/>
    </row>
    <row r="74" spans="2:10" s="591" customFormat="1" ht="13" thickBot="1">
      <c r="B74" s="1151"/>
      <c r="C74" s="1153" t="s">
        <v>7565</v>
      </c>
      <c r="D74" s="1153" t="s">
        <v>65</v>
      </c>
      <c r="E74" s="1167">
        <f t="shared" ref="E74:H74" si="5">SUM(E66:E73)</f>
        <v>8.1119044100000011</v>
      </c>
      <c r="F74" s="1167">
        <f t="shared" si="5"/>
        <v>7.822848020000003</v>
      </c>
      <c r="G74" s="1167">
        <f t="shared" si="5"/>
        <v>7.7297564699999981</v>
      </c>
      <c r="H74" s="1167">
        <f t="shared" si="5"/>
        <v>7.8694976799999985</v>
      </c>
      <c r="I74" s="1155"/>
      <c r="J74" s="1155"/>
    </row>
    <row r="75" spans="2:10" s="591" customFormat="1" ht="13" thickBot="1">
      <c r="B75" s="1151"/>
      <c r="C75" s="1165"/>
      <c r="D75" s="1165"/>
      <c r="E75" s="1166"/>
      <c r="F75" s="1165"/>
      <c r="G75" s="1165"/>
      <c r="H75" s="1165"/>
    </row>
    <row r="76" spans="2:10" s="591" customFormat="1" ht="13" thickBot="1">
      <c r="B76" s="1151"/>
      <c r="C76" s="1156" t="s">
        <v>7568</v>
      </c>
      <c r="D76" s="1156" t="s">
        <v>7557</v>
      </c>
      <c r="E76" s="1157" t="s">
        <v>18917</v>
      </c>
      <c r="F76" s="1157" t="s">
        <v>18918</v>
      </c>
      <c r="G76" s="1157" t="s">
        <v>18919</v>
      </c>
      <c r="H76" s="1157" t="s">
        <v>18920</v>
      </c>
    </row>
    <row r="77" spans="2:10">
      <c r="B77" s="63"/>
      <c r="C77" s="598" t="s">
        <v>7558</v>
      </c>
      <c r="D77" s="128" t="s">
        <v>7885</v>
      </c>
      <c r="E77" s="316">
        <v>87.8</v>
      </c>
      <c r="F77" s="316">
        <v>87.800000000000011</v>
      </c>
      <c r="G77" s="316">
        <v>87.8</v>
      </c>
      <c r="H77" s="316">
        <v>87.8</v>
      </c>
      <c r="I77" s="570"/>
      <c r="J77" s="570"/>
    </row>
    <row r="78" spans="2:10">
      <c r="B78" s="63"/>
      <c r="C78" s="598" t="s">
        <v>18912</v>
      </c>
      <c r="D78" s="128" t="s">
        <v>65</v>
      </c>
      <c r="E78" s="316">
        <v>3.8564188812255744</v>
      </c>
      <c r="F78" s="316">
        <v>3.8564188812255744</v>
      </c>
      <c r="G78" s="316">
        <v>4.0356453794880363</v>
      </c>
      <c r="H78" s="316">
        <v>4.0356453794880363</v>
      </c>
      <c r="I78" s="570"/>
      <c r="J78" s="570"/>
    </row>
    <row r="79" spans="2:10">
      <c r="B79" s="63"/>
      <c r="C79" s="598" t="s">
        <v>18913</v>
      </c>
      <c r="D79" s="128" t="s">
        <v>65</v>
      </c>
      <c r="E79" s="316">
        <v>3.8455858289235509</v>
      </c>
      <c r="F79" s="316">
        <v>3.8455858289235509</v>
      </c>
      <c r="G79" s="316">
        <v>3.921178418375872</v>
      </c>
      <c r="H79" s="316">
        <v>3.921178418375872</v>
      </c>
      <c r="I79" s="570"/>
      <c r="J79" s="570"/>
    </row>
    <row r="80" spans="2:10">
      <c r="B80" s="63"/>
      <c r="C80" s="598" t="s">
        <v>7559</v>
      </c>
      <c r="D80" s="128" t="s">
        <v>65</v>
      </c>
      <c r="E80" s="316">
        <v>0.42672793028222283</v>
      </c>
      <c r="F80" s="316">
        <v>0.42672793028222283</v>
      </c>
      <c r="G80" s="316">
        <v>0.4495633590264923</v>
      </c>
      <c r="H80" s="316">
        <v>0.4495633590264923</v>
      </c>
      <c r="I80" s="570"/>
      <c r="J80" s="570"/>
    </row>
    <row r="81" spans="2:10">
      <c r="B81" s="63"/>
      <c r="C81" s="598" t="s">
        <v>7560</v>
      </c>
      <c r="D81" s="128" t="s">
        <v>65</v>
      </c>
      <c r="E81" s="316">
        <v>0.31214334000000005</v>
      </c>
      <c r="F81" s="316">
        <v>0.31214334000000005</v>
      </c>
      <c r="G81" s="316">
        <v>0.26480121000000001</v>
      </c>
      <c r="H81" s="316">
        <v>0.26480121000000001</v>
      </c>
      <c r="I81" s="570"/>
      <c r="J81" s="570"/>
    </row>
    <row r="82" spans="2:10">
      <c r="B82" s="63"/>
      <c r="C82" s="598" t="s">
        <v>7561</v>
      </c>
      <c r="D82" s="128" t="s">
        <v>65</v>
      </c>
      <c r="E82" s="316">
        <v>0.1253871310487272</v>
      </c>
      <c r="F82" s="316">
        <v>0.1253871310487272</v>
      </c>
      <c r="G82" s="316">
        <v>0.13008715507406596</v>
      </c>
      <c r="H82" s="316">
        <v>0.13008715507406596</v>
      </c>
      <c r="I82" s="570"/>
      <c r="J82" s="570"/>
    </row>
    <row r="83" spans="2:10">
      <c r="B83" s="63"/>
      <c r="C83" s="598" t="s">
        <v>7562</v>
      </c>
      <c r="D83" s="128" t="s">
        <v>65</v>
      </c>
      <c r="E83" s="316">
        <v>0.94568910851992682</v>
      </c>
      <c r="F83" s="316">
        <v>1.6015896385199258</v>
      </c>
      <c r="G83" s="316">
        <v>1.9084611180355338</v>
      </c>
      <c r="H83" s="316">
        <v>2.8399902280355365</v>
      </c>
      <c r="I83" s="570"/>
      <c r="J83" s="570"/>
    </row>
    <row r="84" spans="2:10">
      <c r="B84" s="63"/>
      <c r="C84" s="598" t="s">
        <v>7563</v>
      </c>
      <c r="D84" s="128" t="s">
        <v>65</v>
      </c>
      <c r="E84" s="316">
        <v>4.7893391899999997</v>
      </c>
      <c r="F84" s="316">
        <v>3.22750219</v>
      </c>
      <c r="G84" s="316">
        <v>1.9258580200000002</v>
      </c>
      <c r="H84" s="316">
        <v>1.13830936</v>
      </c>
      <c r="I84" s="570"/>
      <c r="J84" s="570"/>
    </row>
    <row r="85" spans="2:10" ht="13" thickBot="1">
      <c r="B85" s="63"/>
      <c r="C85" s="1105" t="s">
        <v>7564</v>
      </c>
      <c r="D85" s="1131" t="s">
        <v>65</v>
      </c>
      <c r="E85" s="1141">
        <v>1.48450613</v>
      </c>
      <c r="F85" s="1141">
        <v>1.4299831100000002</v>
      </c>
      <c r="G85" s="1141">
        <v>1.4209576399999999</v>
      </c>
      <c r="H85" s="1141">
        <v>1.3888482200000001</v>
      </c>
      <c r="I85" s="570"/>
      <c r="J85" s="570"/>
    </row>
    <row r="86" spans="2:10" s="591" customFormat="1" ht="13" thickBot="1">
      <c r="B86" s="1151"/>
      <c r="C86" s="1153" t="s">
        <v>7565</v>
      </c>
      <c r="D86" s="1153" t="s">
        <v>65</v>
      </c>
      <c r="E86" s="1164">
        <f t="shared" ref="E86:H86" si="6">SUM(E78:E85)</f>
        <v>15.785797540000003</v>
      </c>
      <c r="F86" s="1164">
        <f t="shared" si="6"/>
        <v>14.825338050000001</v>
      </c>
      <c r="G86" s="1164">
        <f t="shared" si="6"/>
        <v>14.056552299999998</v>
      </c>
      <c r="H86" s="1164">
        <f t="shared" si="6"/>
        <v>14.168423330000003</v>
      </c>
      <c r="I86" s="1155"/>
      <c r="J86" s="1155"/>
    </row>
    <row r="87" spans="2:10" ht="13" thickBot="1">
      <c r="B87" s="63"/>
      <c r="C87" s="1165"/>
      <c r="D87" s="1135"/>
      <c r="E87" s="1135"/>
      <c r="F87" s="1135"/>
      <c r="G87" s="1135"/>
      <c r="H87" s="1135"/>
    </row>
    <row r="88" spans="2:10" s="591" customFormat="1" ht="13" thickBot="1">
      <c r="B88" s="1151"/>
      <c r="C88" s="1156" t="s">
        <v>7891</v>
      </c>
      <c r="D88" s="1156" t="s">
        <v>7557</v>
      </c>
      <c r="E88" s="1157" t="s">
        <v>18917</v>
      </c>
      <c r="F88" s="1157" t="s">
        <v>18918</v>
      </c>
      <c r="G88" s="1157" t="s">
        <v>18919</v>
      </c>
      <c r="H88" s="1157" t="s">
        <v>18920</v>
      </c>
    </row>
    <row r="89" spans="2:10">
      <c r="B89" s="63"/>
      <c r="C89" s="598" t="s">
        <v>7558</v>
      </c>
      <c r="D89" s="128" t="s">
        <v>7885</v>
      </c>
      <c r="E89" s="316">
        <v>12.699999999999998</v>
      </c>
      <c r="F89" s="316">
        <v>12.7</v>
      </c>
      <c r="G89" s="316">
        <v>12.7</v>
      </c>
      <c r="H89" s="316">
        <v>12.7</v>
      </c>
      <c r="I89" s="570"/>
      <c r="J89" s="570"/>
    </row>
    <row r="90" spans="2:10">
      <c r="B90" s="63"/>
      <c r="C90" s="598" t="s">
        <v>19058</v>
      </c>
      <c r="D90" s="128" t="s">
        <v>65</v>
      </c>
      <c r="E90" s="316">
        <v>1.6480925955791859</v>
      </c>
      <c r="F90" s="316">
        <v>1.6480925955791859</v>
      </c>
      <c r="G90" s="316">
        <v>1.7362867313729606</v>
      </c>
      <c r="H90" s="316">
        <v>1.7362867313729606</v>
      </c>
      <c r="I90" s="570"/>
      <c r="J90" s="570"/>
    </row>
    <row r="91" spans="2:10">
      <c r="B91" s="63"/>
      <c r="C91" s="598" t="s">
        <v>19059</v>
      </c>
      <c r="D91" s="128" t="s">
        <v>65</v>
      </c>
      <c r="E91" s="316">
        <v>1.2614015435854187</v>
      </c>
      <c r="F91" s="316">
        <v>1.2614015435854187</v>
      </c>
      <c r="G91" s="316">
        <v>1.3289027381929668</v>
      </c>
      <c r="H91" s="316">
        <v>1.3289027381929668</v>
      </c>
      <c r="I91" s="570"/>
      <c r="J91" s="570"/>
    </row>
    <row r="92" spans="2:10">
      <c r="B92" s="63"/>
      <c r="C92" s="598" t="s">
        <v>7559</v>
      </c>
      <c r="D92" s="128" t="s">
        <v>65</v>
      </c>
      <c r="E92" s="316">
        <v>9.6362369138727755E-2</v>
      </c>
      <c r="F92" s="316">
        <v>9.6362369138727755E-2</v>
      </c>
      <c r="G92" s="316">
        <v>0.10151899437448651</v>
      </c>
      <c r="H92" s="316">
        <v>0.10151899437448651</v>
      </c>
      <c r="I92" s="570"/>
      <c r="J92" s="570"/>
    </row>
    <row r="93" spans="2:10">
      <c r="B93" s="63"/>
      <c r="C93" s="598" t="s">
        <v>7560</v>
      </c>
      <c r="D93" s="128" t="s">
        <v>65</v>
      </c>
      <c r="E93" s="316">
        <v>-0.16231625999999999</v>
      </c>
      <c r="F93" s="316">
        <v>-0.16231625999999999</v>
      </c>
      <c r="G93" s="316">
        <v>-0.29830394999999998</v>
      </c>
      <c r="H93" s="316">
        <v>-0.29830394999999998</v>
      </c>
      <c r="I93" s="570"/>
      <c r="J93" s="570"/>
    </row>
    <row r="94" spans="2:10">
      <c r="B94" s="63"/>
      <c r="C94" s="598" t="s">
        <v>7561</v>
      </c>
      <c r="D94" s="128" t="s">
        <v>65</v>
      </c>
      <c r="E94" s="316">
        <v>2.9567032990387831E-2</v>
      </c>
      <c r="F94" s="316">
        <v>2.9567032990387831E-2</v>
      </c>
      <c r="G94" s="316">
        <v>3.0653146733709561E-2</v>
      </c>
      <c r="H94" s="316">
        <v>3.0653146733709561E-2</v>
      </c>
      <c r="I94" s="570"/>
      <c r="J94" s="570"/>
    </row>
    <row r="95" spans="2:10">
      <c r="B95" s="63"/>
      <c r="C95" s="598" t="s">
        <v>7562</v>
      </c>
      <c r="D95" s="128" t="s">
        <v>65</v>
      </c>
      <c r="E95" s="316">
        <v>4.0336818706279247E-2</v>
      </c>
      <c r="F95" s="316">
        <v>7.3533738706279342E-2</v>
      </c>
      <c r="G95" s="316">
        <v>0.13963568932587669</v>
      </c>
      <c r="H95" s="316">
        <v>0.13963580932587616</v>
      </c>
      <c r="I95" s="570"/>
      <c r="J95" s="570"/>
    </row>
    <row r="96" spans="2:10">
      <c r="B96" s="63"/>
      <c r="C96" s="598" t="s">
        <v>7563</v>
      </c>
      <c r="D96" s="128" t="s">
        <v>65</v>
      </c>
      <c r="E96" s="316">
        <v>3.871786E-2</v>
      </c>
      <c r="F96" s="316">
        <v>2.6947240000000001E-2</v>
      </c>
      <c r="G96" s="316">
        <v>0.18806471999999999</v>
      </c>
      <c r="H96" s="316">
        <v>0.11391336000000001</v>
      </c>
      <c r="I96" s="570"/>
      <c r="J96" s="570"/>
    </row>
    <row r="97" spans="2:10" ht="13" thickBot="1">
      <c r="B97" s="63"/>
      <c r="C97" s="1105" t="s">
        <v>7564</v>
      </c>
      <c r="D97" s="1131" t="s">
        <v>65</v>
      </c>
      <c r="E97" s="1141">
        <v>0.30478475000000005</v>
      </c>
      <c r="F97" s="1141">
        <v>0.30697027999999998</v>
      </c>
      <c r="G97" s="1141">
        <v>0.33278165999999998</v>
      </c>
      <c r="H97" s="1141">
        <v>0.32522364000000004</v>
      </c>
      <c r="I97" s="570"/>
      <c r="J97" s="570"/>
    </row>
    <row r="98" spans="2:10" s="591" customFormat="1" ht="13" thickBot="1">
      <c r="B98" s="1151"/>
      <c r="C98" s="1153" t="s">
        <v>7565</v>
      </c>
      <c r="D98" s="1153" t="s">
        <v>65</v>
      </c>
      <c r="E98" s="1164">
        <f t="shared" ref="E98:H98" si="7">SUM(E90:E97)</f>
        <v>3.2569467099999998</v>
      </c>
      <c r="F98" s="1164">
        <f t="shared" si="7"/>
        <v>3.2805585399999999</v>
      </c>
      <c r="G98" s="1164">
        <f t="shared" si="7"/>
        <v>3.55953973</v>
      </c>
      <c r="H98" s="1164">
        <f t="shared" si="7"/>
        <v>3.4778304699999998</v>
      </c>
      <c r="I98" s="1155"/>
      <c r="J98" s="1155"/>
    </row>
    <row r="99" spans="2:10" s="591" customFormat="1">
      <c r="B99" s="1151"/>
      <c r="C99" s="1531"/>
      <c r="D99" s="1531"/>
      <c r="E99" s="1532"/>
      <c r="F99" s="1532"/>
      <c r="G99" s="1532"/>
      <c r="H99" s="1532"/>
      <c r="I99" s="1155"/>
      <c r="J99" s="1155"/>
    </row>
    <row r="100" spans="2:10" s="591" customFormat="1" ht="13" thickBot="1">
      <c r="B100" s="1151"/>
      <c r="C100" s="1156" t="s">
        <v>18810</v>
      </c>
      <c r="D100" s="1156" t="s">
        <v>7557</v>
      </c>
      <c r="E100" s="1157" t="s">
        <v>18917</v>
      </c>
      <c r="F100" s="1157" t="s">
        <v>18918</v>
      </c>
      <c r="G100" s="1157" t="s">
        <v>18919</v>
      </c>
      <c r="H100" s="1157" t="s">
        <v>18920</v>
      </c>
      <c r="I100" s="1155"/>
      <c r="J100" s="1155"/>
    </row>
    <row r="101" spans="2:10" s="591" customFormat="1">
      <c r="B101" s="1151"/>
      <c r="C101" s="598" t="s">
        <v>7558</v>
      </c>
      <c r="D101" s="128" t="s">
        <v>7885</v>
      </c>
      <c r="E101" s="316"/>
      <c r="F101" s="316"/>
      <c r="G101" s="316"/>
      <c r="H101" s="316">
        <v>137.05000000000001</v>
      </c>
      <c r="I101" s="1155"/>
      <c r="J101" s="1155"/>
    </row>
    <row r="102" spans="2:10" s="591" customFormat="1">
      <c r="B102" s="1151"/>
      <c r="C102" s="598" t="s">
        <v>18912</v>
      </c>
      <c r="D102" s="128" t="s">
        <v>65</v>
      </c>
      <c r="E102" s="316"/>
      <c r="F102" s="316"/>
      <c r="G102" s="316"/>
      <c r="H102" s="316">
        <v>12.62040719</v>
      </c>
      <c r="I102" s="1155"/>
      <c r="J102" s="1155"/>
    </row>
    <row r="103" spans="2:10" s="591" customFormat="1">
      <c r="B103" s="1151"/>
      <c r="C103" s="598" t="s">
        <v>18913</v>
      </c>
      <c r="D103" s="128" t="s">
        <v>65</v>
      </c>
      <c r="E103" s="316"/>
      <c r="F103" s="316"/>
      <c r="G103" s="316"/>
      <c r="H103" s="316">
        <v>13.950395859999999</v>
      </c>
      <c r="I103" s="1155"/>
      <c r="J103" s="1155"/>
    </row>
    <row r="104" spans="2:10" s="591" customFormat="1">
      <c r="B104" s="1151"/>
      <c r="C104" s="598" t="s">
        <v>7559</v>
      </c>
      <c r="D104" s="128" t="s">
        <v>65</v>
      </c>
      <c r="E104" s="316"/>
      <c r="F104" s="316"/>
      <c r="G104" s="316"/>
      <c r="H104" s="316">
        <v>1.6046642900000001</v>
      </c>
      <c r="I104" s="1155"/>
      <c r="J104" s="1155"/>
    </row>
    <row r="105" spans="2:10" s="591" customFormat="1">
      <c r="B105" s="1151"/>
      <c r="C105" s="598" t="s">
        <v>7560</v>
      </c>
      <c r="D105" s="128" t="s">
        <v>65</v>
      </c>
      <c r="E105" s="316"/>
      <c r="F105" s="316"/>
      <c r="G105" s="316"/>
      <c r="H105" s="316">
        <v>2.4136675800000003</v>
      </c>
      <c r="I105" s="1155"/>
      <c r="J105" s="1155"/>
    </row>
    <row r="106" spans="2:10" s="591" customFormat="1">
      <c r="B106" s="1151"/>
      <c r="C106" s="598" t="s">
        <v>7561</v>
      </c>
      <c r="D106" s="128" t="s">
        <v>65</v>
      </c>
      <c r="E106" s="316"/>
      <c r="F106" s="316"/>
      <c r="G106" s="316"/>
      <c r="H106" s="316">
        <v>0.47899183000000001</v>
      </c>
      <c r="I106" s="1155"/>
      <c r="J106" s="1155"/>
    </row>
    <row r="107" spans="2:10" s="591" customFormat="1">
      <c r="B107" s="1151"/>
      <c r="C107" s="598" t="s">
        <v>7562</v>
      </c>
      <c r="D107" s="128" t="s">
        <v>65</v>
      </c>
      <c r="E107" s="316"/>
      <c r="F107" s="316"/>
      <c r="G107" s="316"/>
      <c r="H107" s="316">
        <v>16.80006406</v>
      </c>
      <c r="I107" s="1155"/>
      <c r="J107" s="1155"/>
    </row>
    <row r="108" spans="2:10" s="591" customFormat="1">
      <c r="B108" s="1151"/>
      <c r="C108" s="598" t="s">
        <v>7563</v>
      </c>
      <c r="D108" s="128" t="s">
        <v>65</v>
      </c>
      <c r="E108" s="316"/>
      <c r="F108" s="316"/>
      <c r="G108" s="316"/>
      <c r="H108" s="316">
        <v>1.7976378799999999</v>
      </c>
      <c r="I108" s="1155"/>
      <c r="J108" s="1155"/>
    </row>
    <row r="109" spans="2:10" s="591" customFormat="1" ht="13" thickBot="1">
      <c r="B109" s="1151"/>
      <c r="C109" s="1105" t="s">
        <v>7564</v>
      </c>
      <c r="D109" s="1131" t="s">
        <v>65</v>
      </c>
      <c r="E109" s="1141"/>
      <c r="F109" s="1141"/>
      <c r="G109" s="1141"/>
      <c r="H109" s="1141">
        <v>5.0623571900000002</v>
      </c>
      <c r="I109" s="1155"/>
      <c r="J109" s="1155"/>
    </row>
    <row r="110" spans="2:10" s="591" customFormat="1" ht="13" thickBot="1">
      <c r="B110" s="1151"/>
      <c r="C110" s="1153" t="s">
        <v>7565</v>
      </c>
      <c r="D110" s="1153" t="s">
        <v>65</v>
      </c>
      <c r="E110" s="1164">
        <f t="shared" ref="E110:H110" si="8">SUM(E102:E109)</f>
        <v>0</v>
      </c>
      <c r="F110" s="1164">
        <f t="shared" si="8"/>
        <v>0</v>
      </c>
      <c r="G110" s="1164">
        <f t="shared" si="8"/>
        <v>0</v>
      </c>
      <c r="H110" s="1164">
        <f t="shared" si="8"/>
        <v>54.728185879999998</v>
      </c>
      <c r="I110" s="1155"/>
      <c r="J110" s="1155"/>
    </row>
    <row r="111" spans="2:10" ht="40.4" customHeight="1" thickBot="1">
      <c r="B111" s="1134"/>
      <c r="C111" s="1165"/>
      <c r="D111" s="1135"/>
      <c r="E111" s="1135"/>
      <c r="F111" s="1135"/>
      <c r="G111" s="1135"/>
      <c r="H111" s="1135"/>
    </row>
    <row r="112" spans="2:10" s="591" customFormat="1" ht="13" thickBot="1">
      <c r="B112" s="1162" t="s">
        <v>21333</v>
      </c>
      <c r="C112" s="1157" t="s">
        <v>21340</v>
      </c>
      <c r="D112" s="1157" t="s">
        <v>7557</v>
      </c>
      <c r="E112" s="1157" t="s">
        <v>18917</v>
      </c>
      <c r="F112" s="1157" t="s">
        <v>18918</v>
      </c>
      <c r="G112" s="1157" t="s">
        <v>18919</v>
      </c>
      <c r="H112" s="1157" t="s">
        <v>18920</v>
      </c>
    </row>
    <row r="113" spans="2:10">
      <c r="B113" s="63"/>
      <c r="C113" s="598" t="s">
        <v>7558</v>
      </c>
      <c r="D113" s="128" t="s">
        <v>7885</v>
      </c>
      <c r="E113" s="85">
        <v>24.880000000000003</v>
      </c>
      <c r="F113" s="85">
        <v>24.879999999999995</v>
      </c>
      <c r="G113" s="85">
        <v>24.879999999999995</v>
      </c>
      <c r="H113" s="85">
        <v>24.879999999999995</v>
      </c>
      <c r="I113" s="570"/>
      <c r="J113" s="570"/>
    </row>
    <row r="114" spans="2:10">
      <c r="B114" s="63"/>
      <c r="C114" s="598" t="s">
        <v>19058</v>
      </c>
      <c r="D114" s="128" t="s">
        <v>65</v>
      </c>
      <c r="E114" s="85">
        <v>1.4081101349171272</v>
      </c>
      <c r="F114" s="85">
        <v>1.4237558030828732</v>
      </c>
      <c r="G114" s="85">
        <v>1.4817382444898111</v>
      </c>
      <c r="H114" s="85">
        <v>1.4817382399999999</v>
      </c>
      <c r="I114" s="570"/>
      <c r="J114" s="570"/>
    </row>
    <row r="115" spans="2:10">
      <c r="B115" s="63"/>
      <c r="C115" s="598" t="s">
        <v>19059</v>
      </c>
      <c r="D115" s="128" t="s">
        <v>65</v>
      </c>
      <c r="E115" s="85">
        <v>1.230316127403315</v>
      </c>
      <c r="F115" s="85">
        <v>1.243986306596685</v>
      </c>
      <c r="G115" s="85">
        <v>1.2702295730664901</v>
      </c>
      <c r="H115" s="85">
        <v>1.2702295799999999</v>
      </c>
      <c r="I115" s="570"/>
      <c r="J115" s="570"/>
    </row>
    <row r="116" spans="2:10">
      <c r="B116" s="63"/>
      <c r="C116" s="598" t="s">
        <v>7559</v>
      </c>
      <c r="D116" s="128" t="s">
        <v>65</v>
      </c>
      <c r="E116" s="85">
        <v>8.8269025524861891E-2</v>
      </c>
      <c r="F116" s="85">
        <v>8.9249792475138118E-2</v>
      </c>
      <c r="G116" s="317">
        <v>9.3508290013682591E-2</v>
      </c>
      <c r="H116" s="317">
        <v>9.3509179999999997E-2</v>
      </c>
      <c r="I116" s="570"/>
      <c r="J116" s="570"/>
    </row>
    <row r="117" spans="2:10">
      <c r="B117" s="63"/>
      <c r="C117" s="598" t="s">
        <v>7560</v>
      </c>
      <c r="D117" s="128" t="s">
        <v>65</v>
      </c>
      <c r="E117" s="85">
        <v>0.17520380600000002</v>
      </c>
      <c r="F117" s="85">
        <v>0.17520380600000002</v>
      </c>
      <c r="G117" s="317">
        <v>0.15308666239737928</v>
      </c>
      <c r="H117" s="317">
        <v>0.15308667000000001</v>
      </c>
      <c r="I117" s="570"/>
      <c r="J117" s="570"/>
    </row>
    <row r="118" spans="2:10">
      <c r="B118" s="63"/>
      <c r="C118" s="598" t="s">
        <v>7561</v>
      </c>
      <c r="D118" s="128" t="s">
        <v>65</v>
      </c>
      <c r="E118" s="85">
        <v>3.5560257383838612E-2</v>
      </c>
      <c r="F118" s="85">
        <v>3.5560257383838612E-2</v>
      </c>
      <c r="G118" s="317">
        <v>3.0947964228598197E-2</v>
      </c>
      <c r="H118" s="317">
        <v>3.0947969999999998E-2</v>
      </c>
      <c r="I118" s="570"/>
      <c r="J118" s="570"/>
    </row>
    <row r="119" spans="2:10">
      <c r="B119" s="63"/>
      <c r="C119" s="598" t="s">
        <v>7562</v>
      </c>
      <c r="D119" s="128" t="s">
        <v>65</v>
      </c>
      <c r="E119" s="85">
        <v>8.7201027999999944E-2</v>
      </c>
      <c r="F119" s="85">
        <v>2.7167617999999949E-2</v>
      </c>
      <c r="G119" s="317">
        <v>-0.81802393285978792</v>
      </c>
      <c r="H119" s="317">
        <v>-0.56871262999999994</v>
      </c>
      <c r="I119" s="570"/>
      <c r="J119" s="570"/>
    </row>
    <row r="120" spans="2:10">
      <c r="B120" s="63"/>
      <c r="C120" s="598" t="s">
        <v>7563</v>
      </c>
      <c r="D120" s="128" t="s">
        <v>65</v>
      </c>
      <c r="E120" s="85">
        <v>0.91421324000000004</v>
      </c>
      <c r="F120" s="85">
        <v>0.78683859999999994</v>
      </c>
      <c r="G120" s="317">
        <v>0.89500420000000003</v>
      </c>
      <c r="H120" s="317">
        <v>0.79928427000000002</v>
      </c>
      <c r="I120" s="570"/>
      <c r="J120" s="570"/>
    </row>
    <row r="121" spans="2:10" ht="13" thickBot="1">
      <c r="B121" s="63"/>
      <c r="C121" s="1105" t="s">
        <v>7564</v>
      </c>
      <c r="D121" s="1131" t="s">
        <v>65</v>
      </c>
      <c r="E121" s="1142">
        <v>0.40146894999999999</v>
      </c>
      <c r="F121" s="1142">
        <v>0.39936385000000002</v>
      </c>
      <c r="G121" s="1143">
        <v>0.35536536000000002</v>
      </c>
      <c r="H121" s="1143">
        <v>0.35146289000000003</v>
      </c>
      <c r="I121" s="570"/>
      <c r="J121" s="570"/>
    </row>
    <row r="122" spans="2:10" s="591" customFormat="1" ht="13" thickBot="1">
      <c r="B122" s="1151"/>
      <c r="C122" s="1163" t="s">
        <v>7565</v>
      </c>
      <c r="D122" s="1153" t="s">
        <v>65</v>
      </c>
      <c r="E122" s="1154">
        <f>SUM(E114:E121)</f>
        <v>4.3403425692291426</v>
      </c>
      <c r="F122" s="1154">
        <f t="shared" ref="F122:H122" si="9">SUM(F114:F121)</f>
        <v>4.1811260335385345</v>
      </c>
      <c r="G122" s="1154">
        <f t="shared" si="9"/>
        <v>3.4618563613361739</v>
      </c>
      <c r="H122" s="1154">
        <f t="shared" si="9"/>
        <v>3.61154617</v>
      </c>
      <c r="I122" s="1155"/>
      <c r="J122" s="1155"/>
    </row>
    <row r="123" spans="2:10" ht="13" thickBot="1">
      <c r="B123" s="63"/>
      <c r="C123" s="1165"/>
      <c r="D123" s="1135"/>
      <c r="E123" s="1144"/>
      <c r="F123" s="1144"/>
      <c r="G123" s="1144"/>
      <c r="H123" s="1144"/>
    </row>
    <row r="124" spans="2:10" s="591" customFormat="1" ht="13" thickBot="1">
      <c r="B124" s="1151"/>
      <c r="C124" s="1156" t="s">
        <v>7569</v>
      </c>
      <c r="D124" s="1156" t="s">
        <v>7557</v>
      </c>
      <c r="E124" s="1157" t="s">
        <v>18917</v>
      </c>
      <c r="F124" s="1157" t="s">
        <v>18918</v>
      </c>
      <c r="G124" s="1157" t="s">
        <v>18919</v>
      </c>
      <c r="H124" s="1157" t="s">
        <v>18920</v>
      </c>
    </row>
    <row r="125" spans="2:10">
      <c r="B125" s="63"/>
      <c r="C125" s="598" t="s">
        <v>7558</v>
      </c>
      <c r="D125" s="128" t="s">
        <v>7885</v>
      </c>
      <c r="E125" s="85">
        <v>24.880000000000003</v>
      </c>
      <c r="F125" s="85">
        <v>24.879999999999995</v>
      </c>
      <c r="G125" s="85">
        <v>24.879999999999995</v>
      </c>
      <c r="H125" s="85">
        <v>24.879999999999995</v>
      </c>
      <c r="I125" s="570"/>
      <c r="J125" s="570"/>
    </row>
    <row r="126" spans="2:10">
      <c r="B126" s="63"/>
      <c r="C126" s="598" t="s">
        <v>19058</v>
      </c>
      <c r="D126" s="128" t="s">
        <v>65</v>
      </c>
      <c r="E126" s="85">
        <v>1.4081101349171272</v>
      </c>
      <c r="F126" s="85">
        <v>1.4237558030828732</v>
      </c>
      <c r="G126" s="85">
        <v>1.4817382444898111</v>
      </c>
      <c r="H126" s="85">
        <v>1.4817382399999999</v>
      </c>
      <c r="I126" s="570"/>
      <c r="J126" s="570"/>
    </row>
    <row r="127" spans="2:10">
      <c r="B127" s="63"/>
      <c r="C127" s="598" t="s">
        <v>19059</v>
      </c>
      <c r="D127" s="128" t="s">
        <v>65</v>
      </c>
      <c r="E127" s="85">
        <v>1.230316127403315</v>
      </c>
      <c r="F127" s="85">
        <v>1.243986306596685</v>
      </c>
      <c r="G127" s="85">
        <v>1.2702295730664901</v>
      </c>
      <c r="H127" s="85">
        <v>1.2702295799999999</v>
      </c>
      <c r="I127" s="570"/>
      <c r="J127" s="570"/>
    </row>
    <row r="128" spans="2:10">
      <c r="B128" s="63"/>
      <c r="C128" s="598" t="s">
        <v>7559</v>
      </c>
      <c r="D128" s="128" t="s">
        <v>65</v>
      </c>
      <c r="E128" s="85">
        <v>8.8269025524861891E-2</v>
      </c>
      <c r="F128" s="85">
        <v>8.9249792475138118E-2</v>
      </c>
      <c r="G128" s="317">
        <v>9.3508290013682591E-2</v>
      </c>
      <c r="H128" s="317">
        <v>9.3509179999999997E-2</v>
      </c>
      <c r="I128" s="570"/>
      <c r="J128" s="570"/>
    </row>
    <row r="129" spans="2:11">
      <c r="B129" s="63"/>
      <c r="C129" s="598" t="s">
        <v>7560</v>
      </c>
      <c r="D129" s="128" t="s">
        <v>65</v>
      </c>
      <c r="E129" s="85">
        <v>0.17520380600000002</v>
      </c>
      <c r="F129" s="85">
        <v>0.17520380600000002</v>
      </c>
      <c r="G129" s="317">
        <v>0.15308666239737928</v>
      </c>
      <c r="H129" s="317">
        <v>0.15308667000000001</v>
      </c>
      <c r="I129" s="570"/>
      <c r="J129" s="570"/>
    </row>
    <row r="130" spans="2:11">
      <c r="B130" s="63"/>
      <c r="C130" s="598" t="s">
        <v>7561</v>
      </c>
      <c r="D130" s="128" t="s">
        <v>65</v>
      </c>
      <c r="E130" s="85">
        <v>3.5560257383838612E-2</v>
      </c>
      <c r="F130" s="85">
        <v>3.5560257383838612E-2</v>
      </c>
      <c r="G130" s="317">
        <v>3.0947964228598197E-2</v>
      </c>
      <c r="H130" s="317">
        <v>3.0947969999999998E-2</v>
      </c>
      <c r="I130" s="570"/>
      <c r="J130" s="570"/>
    </row>
    <row r="131" spans="2:11">
      <c r="B131" s="63"/>
      <c r="C131" s="598" t="s">
        <v>7562</v>
      </c>
      <c r="D131" s="128" t="s">
        <v>65</v>
      </c>
      <c r="E131" s="85">
        <v>8.7201027999999944E-2</v>
      </c>
      <c r="F131" s="85">
        <v>2.7167617999999949E-2</v>
      </c>
      <c r="G131" s="317">
        <v>-0.81802393285978792</v>
      </c>
      <c r="H131" s="317">
        <v>-0.56871262999999994</v>
      </c>
      <c r="I131" s="570"/>
      <c r="J131" s="570"/>
    </row>
    <row r="132" spans="2:11">
      <c r="B132" s="63"/>
      <c r="C132" s="598" t="s">
        <v>7563</v>
      </c>
      <c r="D132" s="128" t="s">
        <v>65</v>
      </c>
      <c r="E132" s="85">
        <v>0.91421324000000004</v>
      </c>
      <c r="F132" s="85">
        <v>0.78683859999999994</v>
      </c>
      <c r="G132" s="317">
        <v>0.89500420000000003</v>
      </c>
      <c r="H132" s="317">
        <v>0.79928427000000002</v>
      </c>
      <c r="I132" s="570"/>
      <c r="J132" s="570"/>
    </row>
    <row r="133" spans="2:11" ht="13" thickBot="1">
      <c r="B133" s="63"/>
      <c r="C133" s="1105" t="s">
        <v>7564</v>
      </c>
      <c r="D133" s="1131" t="s">
        <v>65</v>
      </c>
      <c r="E133" s="1142">
        <v>0.40146894999999999</v>
      </c>
      <c r="F133" s="1142">
        <v>0.39936385000000002</v>
      </c>
      <c r="G133" s="1143">
        <v>0.35536536000000002</v>
      </c>
      <c r="H133" s="1143">
        <v>0.35146289000000003</v>
      </c>
      <c r="I133" s="570"/>
      <c r="J133" s="570"/>
    </row>
    <row r="134" spans="2:11" s="591" customFormat="1" ht="13" thickBot="1">
      <c r="B134" s="1151"/>
      <c r="C134" s="1153" t="s">
        <v>7565</v>
      </c>
      <c r="D134" s="1153" t="s">
        <v>65</v>
      </c>
      <c r="E134" s="1154">
        <f>SUM(E126:E133)</f>
        <v>4.3403425692291426</v>
      </c>
      <c r="F134" s="1154">
        <f t="shared" ref="F134:H134" si="10">SUM(F126:F133)</f>
        <v>4.1811260335385345</v>
      </c>
      <c r="G134" s="1154">
        <f t="shared" si="10"/>
        <v>3.4618563613361739</v>
      </c>
      <c r="H134" s="1154">
        <f t="shared" si="10"/>
        <v>3.61154617</v>
      </c>
      <c r="I134" s="1155"/>
      <c r="J134" s="1155"/>
    </row>
    <row r="135" spans="2:11">
      <c r="B135" s="63"/>
      <c r="C135" s="1151"/>
      <c r="D135" s="64"/>
      <c r="E135" s="265"/>
      <c r="F135" s="265"/>
      <c r="G135" s="265"/>
      <c r="H135" s="265"/>
    </row>
    <row r="136" spans="2:11" ht="13" thickBot="1">
      <c r="B136" s="1134"/>
      <c r="C136" s="1165"/>
      <c r="D136" s="1135"/>
      <c r="E136" s="1135"/>
      <c r="F136" s="1135"/>
      <c r="G136" s="1135"/>
      <c r="H136" s="1135"/>
    </row>
    <row r="137" spans="2:11" s="591" customFormat="1" ht="13" thickBot="1">
      <c r="B137" s="1162" t="s">
        <v>21351</v>
      </c>
      <c r="C137" s="1157" t="s">
        <v>21354</v>
      </c>
      <c r="D137" s="1157" t="s">
        <v>7557</v>
      </c>
      <c r="E137" s="1157" t="s">
        <v>18917</v>
      </c>
      <c r="F137" s="1157" t="s">
        <v>18918</v>
      </c>
      <c r="G137" s="1157" t="s">
        <v>18919</v>
      </c>
      <c r="H137" s="1157" t="s">
        <v>18920</v>
      </c>
    </row>
    <row r="138" spans="2:11">
      <c r="B138" s="63"/>
      <c r="C138" s="598" t="s">
        <v>7558</v>
      </c>
      <c r="D138" s="128" t="s">
        <v>7885</v>
      </c>
      <c r="E138" s="85">
        <v>1665.701</v>
      </c>
      <c r="F138" s="85">
        <v>1665.7009999999998</v>
      </c>
      <c r="G138" s="85">
        <v>1665.7009999999998</v>
      </c>
      <c r="H138" s="85">
        <v>1665.71</v>
      </c>
      <c r="I138" s="570"/>
      <c r="J138" s="570"/>
      <c r="K138" s="85"/>
    </row>
    <row r="139" spans="2:11">
      <c r="B139" s="63"/>
      <c r="C139" s="598" t="s">
        <v>19058</v>
      </c>
      <c r="D139" s="128" t="s">
        <v>65</v>
      </c>
      <c r="E139" s="85">
        <v>63.960863696909982</v>
      </c>
      <c r="F139" s="85">
        <v>64.671539960208989</v>
      </c>
      <c r="G139" s="85">
        <v>67.305287814885517</v>
      </c>
      <c r="H139" s="85">
        <v>67.305287820000004</v>
      </c>
      <c r="I139" s="570"/>
      <c r="J139" s="570"/>
      <c r="K139" s="85"/>
    </row>
    <row r="140" spans="2:11">
      <c r="B140" s="63"/>
      <c r="C140" s="598" t="s">
        <v>19059</v>
      </c>
      <c r="D140" s="128" t="s">
        <v>65</v>
      </c>
      <c r="E140" s="85">
        <v>81.978296482013434</v>
      </c>
      <c r="F140" s="85">
        <v>82.889166442924704</v>
      </c>
      <c r="G140" s="85">
        <v>82.07073152903466</v>
      </c>
      <c r="H140" s="85">
        <v>82.07073152000001</v>
      </c>
      <c r="I140" s="570"/>
      <c r="J140" s="570"/>
      <c r="K140" s="85"/>
    </row>
    <row r="141" spans="2:11">
      <c r="B141" s="63"/>
      <c r="C141" s="598" t="s">
        <v>7559</v>
      </c>
      <c r="D141" s="128" t="s">
        <v>65</v>
      </c>
      <c r="E141" s="85">
        <v>10.190649407556396</v>
      </c>
      <c r="F141" s="85">
        <v>10.303878845418136</v>
      </c>
      <c r="G141" s="85">
        <v>10.79562445909861</v>
      </c>
      <c r="H141" s="317">
        <v>10.795624480000001</v>
      </c>
      <c r="I141" s="570"/>
      <c r="J141" s="570"/>
      <c r="K141" s="85"/>
    </row>
    <row r="142" spans="2:11">
      <c r="B142" s="63"/>
      <c r="C142" s="598" t="s">
        <v>7560</v>
      </c>
      <c r="D142" s="128" t="s">
        <v>65</v>
      </c>
      <c r="E142" s="85">
        <v>14.044711019046119</v>
      </c>
      <c r="F142" s="85">
        <v>14.044711019046119</v>
      </c>
      <c r="G142" s="85">
        <v>13.659117599870338</v>
      </c>
      <c r="H142" s="317">
        <v>13.659117629999997</v>
      </c>
      <c r="I142" s="570"/>
      <c r="J142" s="570"/>
      <c r="K142" s="85"/>
    </row>
    <row r="143" spans="2:11">
      <c r="B143" s="63"/>
      <c r="C143" s="598" t="s">
        <v>7561</v>
      </c>
      <c r="D143" s="128" t="s">
        <v>65</v>
      </c>
      <c r="E143" s="85">
        <v>2.8421187287059873</v>
      </c>
      <c r="F143" s="85">
        <v>2.8421187287059873</v>
      </c>
      <c r="G143" s="85">
        <v>2.7396527459181854</v>
      </c>
      <c r="H143" s="317">
        <v>2.7396527700000002</v>
      </c>
      <c r="I143" s="570"/>
      <c r="J143" s="570"/>
      <c r="K143" s="85"/>
    </row>
    <row r="144" spans="2:11">
      <c r="B144" s="63"/>
      <c r="C144" s="598" t="s">
        <v>7562</v>
      </c>
      <c r="D144" s="128" t="s">
        <v>65</v>
      </c>
      <c r="E144" s="85">
        <v>86.222547515768056</v>
      </c>
      <c r="F144" s="85">
        <v>71.331669593696091</v>
      </c>
      <c r="G144" s="85">
        <v>51.531585871192654</v>
      </c>
      <c r="H144" s="317">
        <v>68.166254590000023</v>
      </c>
      <c r="I144" s="570"/>
      <c r="J144" s="570"/>
      <c r="K144" s="85"/>
    </row>
    <row r="145" spans="2:11">
      <c r="B145" s="63"/>
      <c r="C145" s="598" t="s">
        <v>7563</v>
      </c>
      <c r="D145" s="128" t="s">
        <v>65</v>
      </c>
      <c r="E145" s="85">
        <v>45.848871419999995</v>
      </c>
      <c r="F145" s="85">
        <v>51.978149899999998</v>
      </c>
      <c r="G145" s="85">
        <v>44.041301169999997</v>
      </c>
      <c r="H145" s="317">
        <v>27.536157770000003</v>
      </c>
      <c r="I145" s="570"/>
      <c r="J145" s="570"/>
      <c r="K145" s="85"/>
    </row>
    <row r="146" spans="2:11" ht="13" thickBot="1">
      <c r="B146" s="63"/>
      <c r="C146" s="1105" t="s">
        <v>7564</v>
      </c>
      <c r="D146" s="1131" t="s">
        <v>65</v>
      </c>
      <c r="E146" s="1142">
        <v>31.095995219999999</v>
      </c>
      <c r="F146" s="1142">
        <v>31.51719559</v>
      </c>
      <c r="G146" s="1142">
        <v>30.085486800000005</v>
      </c>
      <c r="H146" s="1143">
        <v>29.425954529999998</v>
      </c>
      <c r="I146" s="570"/>
      <c r="J146" s="570"/>
      <c r="K146" s="85"/>
    </row>
    <row r="147" spans="2:11" s="591" customFormat="1" ht="13" thickBot="1">
      <c r="B147" s="1151"/>
      <c r="C147" s="1163" t="s">
        <v>7565</v>
      </c>
      <c r="D147" s="1153" t="s">
        <v>65</v>
      </c>
      <c r="E147" s="1154">
        <f>SUM(E139:E146)</f>
        <v>336.18405349000005</v>
      </c>
      <c r="F147" s="1154">
        <f t="shared" ref="F147:H147" si="11">SUM(F139:F146)</f>
        <v>329.57843007999998</v>
      </c>
      <c r="G147" s="1154">
        <f t="shared" si="11"/>
        <v>302.22878799</v>
      </c>
      <c r="H147" s="1154">
        <f t="shared" si="11"/>
        <v>301.69878111000008</v>
      </c>
      <c r="I147" s="1155"/>
      <c r="J147" s="1155"/>
      <c r="K147" s="1161"/>
    </row>
    <row r="148" spans="2:11" ht="13" thickBot="1">
      <c r="B148" s="63"/>
      <c r="C148" s="1165"/>
      <c r="D148" s="1135"/>
      <c r="E148" s="1145"/>
      <c r="F148" s="1145"/>
      <c r="G148" s="1145"/>
      <c r="H148" s="1145"/>
    </row>
    <row r="149" spans="2:11" s="591" customFormat="1" ht="13" thickBot="1">
      <c r="B149" s="1151"/>
      <c r="C149" s="1156" t="s">
        <v>41</v>
      </c>
      <c r="D149" s="1157" t="s">
        <v>7557</v>
      </c>
      <c r="E149" s="1157" t="s">
        <v>18917</v>
      </c>
      <c r="F149" s="1157" t="s">
        <v>18918</v>
      </c>
      <c r="G149" s="1157" t="s">
        <v>18919</v>
      </c>
      <c r="H149" s="1157" t="s">
        <v>18920</v>
      </c>
    </row>
    <row r="150" spans="2:11">
      <c r="B150" s="63"/>
      <c r="C150" s="598" t="s">
        <v>7558</v>
      </c>
      <c r="D150" s="182" t="s">
        <v>7885</v>
      </c>
      <c r="E150" s="85">
        <v>1.8770000000000002</v>
      </c>
      <c r="F150" s="85">
        <v>1.8770000000000002</v>
      </c>
      <c r="G150" s="85">
        <v>1.877</v>
      </c>
      <c r="H150" s="318">
        <v>1.88</v>
      </c>
      <c r="I150" s="570"/>
      <c r="J150" s="570"/>
    </row>
    <row r="151" spans="2:11">
      <c r="B151" s="63"/>
      <c r="C151" s="598" t="s">
        <v>19058</v>
      </c>
      <c r="D151" s="182" t="s">
        <v>65</v>
      </c>
      <c r="E151" s="85">
        <v>0.50961313919420892</v>
      </c>
      <c r="F151" s="85">
        <v>0.51527550740747774</v>
      </c>
      <c r="G151" s="85">
        <v>0.53626009758480764</v>
      </c>
      <c r="H151" s="318">
        <v>0.53626010000000002</v>
      </c>
      <c r="I151" s="570"/>
      <c r="J151" s="570"/>
    </row>
    <row r="152" spans="2:11">
      <c r="B152" s="63"/>
      <c r="C152" s="598" t="s">
        <v>19059</v>
      </c>
      <c r="D152" s="182" t="s">
        <v>65</v>
      </c>
      <c r="E152" s="85">
        <v>0.51644936182187873</v>
      </c>
      <c r="F152" s="85">
        <v>0.52218768806434401</v>
      </c>
      <c r="G152" s="85">
        <v>0.49928188205221075</v>
      </c>
      <c r="H152" s="318">
        <v>0.49928189000000001</v>
      </c>
      <c r="I152" s="570"/>
      <c r="J152" s="570"/>
    </row>
    <row r="153" spans="2:11">
      <c r="B153" s="63"/>
      <c r="C153" s="598" t="s">
        <v>7559</v>
      </c>
      <c r="D153" s="182" t="s">
        <v>65</v>
      </c>
      <c r="E153" s="85">
        <v>3.3199676019903757E-2</v>
      </c>
      <c r="F153" s="85">
        <v>3.3568561309013797E-2</v>
      </c>
      <c r="G153" s="85">
        <v>3.5170598078750455E-2</v>
      </c>
      <c r="H153" s="318">
        <v>3.5170589999999995E-2</v>
      </c>
      <c r="I153" s="570"/>
      <c r="J153" s="570"/>
    </row>
    <row r="154" spans="2:11">
      <c r="B154" s="63"/>
      <c r="C154" s="598" t="s">
        <v>7560</v>
      </c>
      <c r="D154" s="182" t="s">
        <v>65</v>
      </c>
      <c r="E154" s="85">
        <v>-0.10651469669084138</v>
      </c>
      <c r="F154" s="85">
        <v>-0.10651469669084138</v>
      </c>
      <c r="G154" s="85">
        <v>-0.10707125777157694</v>
      </c>
      <c r="H154" s="319">
        <v>-0.10707126</v>
      </c>
      <c r="I154" s="570"/>
      <c r="J154" s="570"/>
    </row>
    <row r="155" spans="2:11">
      <c r="B155" s="63"/>
      <c r="C155" s="598" t="s">
        <v>7561</v>
      </c>
      <c r="D155" s="182" t="s">
        <v>65</v>
      </c>
      <c r="E155" s="85">
        <v>1.624956290179665E-2</v>
      </c>
      <c r="F155" s="85">
        <v>1.624956290179665E-2</v>
      </c>
      <c r="G155" s="85">
        <v>1.573405854233061E-2</v>
      </c>
      <c r="H155" s="318">
        <v>1.5734069999999999E-2</v>
      </c>
      <c r="I155" s="570"/>
      <c r="J155" s="570"/>
    </row>
    <row r="156" spans="2:11">
      <c r="B156" s="63"/>
      <c r="C156" s="598" t="s">
        <v>7562</v>
      </c>
      <c r="D156" s="182" t="s">
        <v>65</v>
      </c>
      <c r="E156" s="85">
        <v>0.61689351675305304</v>
      </c>
      <c r="F156" s="85">
        <v>0.59035953700820887</v>
      </c>
      <c r="G156" s="85">
        <v>0.54854765151347751</v>
      </c>
      <c r="H156" s="318">
        <v>0.54895303000000018</v>
      </c>
      <c r="I156" s="570"/>
      <c r="J156" s="570"/>
    </row>
    <row r="157" spans="2:11">
      <c r="B157" s="63"/>
      <c r="C157" s="598" t="s">
        <v>7563</v>
      </c>
      <c r="D157" s="182" t="s">
        <v>65</v>
      </c>
      <c r="E157" s="85">
        <v>7.4910379999999999E-2</v>
      </c>
      <c r="F157" s="85">
        <v>9.7739560000000003E-2</v>
      </c>
      <c r="G157" s="85">
        <v>6.3901070000000004E-2</v>
      </c>
      <c r="H157" s="318">
        <v>5.1601569999999992E-2</v>
      </c>
      <c r="I157" s="570"/>
      <c r="J157" s="570"/>
    </row>
    <row r="158" spans="2:11" ht="13" thickBot="1">
      <c r="B158" s="63"/>
      <c r="C158" s="1105" t="s">
        <v>7564</v>
      </c>
      <c r="D158" s="1146" t="s">
        <v>65</v>
      </c>
      <c r="E158" s="1142">
        <v>0.16927652000000001</v>
      </c>
      <c r="F158" s="1142">
        <v>0.17138618999999997</v>
      </c>
      <c r="G158" s="1142">
        <v>0.16423923999999993</v>
      </c>
      <c r="H158" s="1147">
        <v>0.16374903000000002</v>
      </c>
      <c r="I158" s="570"/>
      <c r="J158" s="570"/>
    </row>
    <row r="159" spans="2:11" s="591" customFormat="1" ht="13" thickBot="1">
      <c r="B159" s="1151"/>
      <c r="C159" s="1152" t="s">
        <v>7565</v>
      </c>
      <c r="D159" s="1153" t="s">
        <v>65</v>
      </c>
      <c r="E159" s="1154">
        <f>SUM(E151:E158)</f>
        <v>1.8300774599999998</v>
      </c>
      <c r="F159" s="1154">
        <f t="shared" ref="F159:H159" si="12">SUM(F151:F158)</f>
        <v>1.8402519099999994</v>
      </c>
      <c r="G159" s="1154">
        <f t="shared" si="12"/>
        <v>1.7560633400000001</v>
      </c>
      <c r="H159" s="1154">
        <f t="shared" si="12"/>
        <v>1.7436790200000003</v>
      </c>
      <c r="I159" s="1155"/>
      <c r="J159" s="1155"/>
    </row>
    <row r="160" spans="2:11" ht="13" thickBot="1">
      <c r="B160" s="63"/>
      <c r="C160" s="1165"/>
      <c r="D160" s="1135"/>
      <c r="E160" s="1145"/>
      <c r="F160" s="1145"/>
      <c r="G160" s="1145"/>
      <c r="H160" s="1145"/>
    </row>
    <row r="161" spans="2:10" s="591" customFormat="1" ht="13" thickBot="1">
      <c r="B161" s="1151"/>
      <c r="C161" s="1156" t="s">
        <v>7570</v>
      </c>
      <c r="D161" s="1157" t="s">
        <v>7557</v>
      </c>
      <c r="E161" s="1157" t="s">
        <v>18917</v>
      </c>
      <c r="F161" s="1157" t="s">
        <v>18918</v>
      </c>
      <c r="G161" s="1157" t="s">
        <v>18919</v>
      </c>
      <c r="H161" s="1157" t="s">
        <v>18920</v>
      </c>
    </row>
    <row r="162" spans="2:10">
      <c r="B162" s="63"/>
      <c r="C162" s="598" t="s">
        <v>7558</v>
      </c>
      <c r="D162" s="128" t="s">
        <v>7885</v>
      </c>
      <c r="E162" s="85">
        <v>648.86199999999997</v>
      </c>
      <c r="F162" s="85">
        <v>648.86199999999985</v>
      </c>
      <c r="G162" s="85">
        <v>648.86199999999997</v>
      </c>
      <c r="H162" s="320">
        <v>648.86</v>
      </c>
      <c r="I162" s="570"/>
      <c r="J162" s="570"/>
    </row>
    <row r="163" spans="2:10">
      <c r="B163" s="63"/>
      <c r="C163" s="598" t="s">
        <v>19058</v>
      </c>
      <c r="D163" s="128" t="s">
        <v>65</v>
      </c>
      <c r="E163" s="85">
        <v>32.212695616765309</v>
      </c>
      <c r="F163" s="85">
        <v>32.570614456951589</v>
      </c>
      <c r="G163" s="85">
        <v>33.897052423393603</v>
      </c>
      <c r="H163" s="321">
        <v>33.897052420000001</v>
      </c>
      <c r="I163" s="570"/>
      <c r="J163" s="570"/>
    </row>
    <row r="164" spans="2:10">
      <c r="B164" s="63"/>
      <c r="C164" s="598" t="s">
        <v>19059</v>
      </c>
      <c r="D164" s="128" t="s">
        <v>65</v>
      </c>
      <c r="E164" s="85">
        <v>42.929663820044141</v>
      </c>
      <c r="F164" s="85">
        <v>43.406660084711291</v>
      </c>
      <c r="G164" s="85">
        <v>41.859882919447088</v>
      </c>
      <c r="H164" s="321">
        <v>41.859882920000004</v>
      </c>
      <c r="I164" s="570"/>
      <c r="J164" s="570"/>
    </row>
    <row r="165" spans="2:10">
      <c r="B165" s="63"/>
      <c r="C165" s="598" t="s">
        <v>7559</v>
      </c>
      <c r="D165" s="128" t="s">
        <v>65</v>
      </c>
      <c r="E165" s="85">
        <v>4.7360455564818711</v>
      </c>
      <c r="F165" s="85">
        <v>4.7886682848872262</v>
      </c>
      <c r="G165" s="85">
        <v>5.0172042236139518</v>
      </c>
      <c r="H165" s="321">
        <v>5.0172042400000008</v>
      </c>
      <c r="I165" s="570"/>
      <c r="J165" s="570"/>
    </row>
    <row r="166" spans="2:10">
      <c r="B166" s="63"/>
      <c r="C166" s="598" t="s">
        <v>7560</v>
      </c>
      <c r="D166" s="128" t="s">
        <v>65</v>
      </c>
      <c r="E166" s="322">
        <v>5.3333923476187355</v>
      </c>
      <c r="F166" s="85">
        <v>5.3333923476187355</v>
      </c>
      <c r="G166" s="85">
        <v>4.4102680203284246</v>
      </c>
      <c r="H166" s="321">
        <v>4.4102680199999993</v>
      </c>
      <c r="I166" s="570"/>
      <c r="J166" s="570"/>
    </row>
    <row r="167" spans="2:10">
      <c r="B167" s="63"/>
      <c r="C167" s="598" t="s">
        <v>7561</v>
      </c>
      <c r="D167" s="128" t="s">
        <v>65</v>
      </c>
      <c r="E167" s="85">
        <v>1.3808555406122971</v>
      </c>
      <c r="F167" s="85">
        <v>1.3808555406122971</v>
      </c>
      <c r="G167" s="85">
        <v>1.3219380352732004</v>
      </c>
      <c r="H167" s="321">
        <v>1.3219380300000001</v>
      </c>
      <c r="I167" s="570"/>
      <c r="J167" s="570"/>
    </row>
    <row r="168" spans="2:10">
      <c r="B168" s="63"/>
      <c r="C168" s="598" t="s">
        <v>7562</v>
      </c>
      <c r="D168" s="128" t="s">
        <v>65</v>
      </c>
      <c r="E168" s="85">
        <v>42.593855558477642</v>
      </c>
      <c r="F168" s="85">
        <v>36.865512055218858</v>
      </c>
      <c r="G168" s="85">
        <v>29.284693637943711</v>
      </c>
      <c r="H168" s="321">
        <v>35.274207330000017</v>
      </c>
      <c r="I168" s="570"/>
      <c r="J168" s="570"/>
    </row>
    <row r="169" spans="2:10">
      <c r="B169" s="63"/>
      <c r="C169" s="598" t="s">
        <v>7563</v>
      </c>
      <c r="D169" s="128" t="s">
        <v>65</v>
      </c>
      <c r="E169" s="85">
        <v>16.795563319999999</v>
      </c>
      <c r="F169" s="85">
        <v>19.339034639999998</v>
      </c>
      <c r="G169" s="85">
        <v>16.231746560000001</v>
      </c>
      <c r="H169" s="321">
        <v>10.071216670000002</v>
      </c>
      <c r="I169" s="570"/>
      <c r="J169" s="570"/>
    </row>
    <row r="170" spans="2:10" ht="13" thickBot="1">
      <c r="B170" s="63"/>
      <c r="C170" s="1105" t="s">
        <v>7564</v>
      </c>
      <c r="D170" s="1131" t="s">
        <v>65</v>
      </c>
      <c r="E170" s="1142">
        <v>14.87917146</v>
      </c>
      <c r="F170" s="1142">
        <v>15.071046719999998</v>
      </c>
      <c r="G170" s="1142">
        <v>14.30955252</v>
      </c>
      <c r="H170" s="1150">
        <v>14.06246441</v>
      </c>
      <c r="I170" s="570"/>
      <c r="J170" s="570"/>
    </row>
    <row r="171" spans="2:10" s="591" customFormat="1" ht="13" thickBot="1">
      <c r="B171" s="1151"/>
      <c r="C171" s="1152" t="s">
        <v>7565</v>
      </c>
      <c r="D171" s="1153" t="s">
        <v>65</v>
      </c>
      <c r="E171" s="1154">
        <f>SUM(E163:E170)</f>
        <v>160.86124322000001</v>
      </c>
      <c r="F171" s="1154">
        <f t="shared" ref="F171:H171" si="13">SUM(F163:F170)</f>
        <v>158.75578413</v>
      </c>
      <c r="G171" s="1154">
        <f t="shared" si="13"/>
        <v>146.33233834000001</v>
      </c>
      <c r="H171" s="1154">
        <f t="shared" si="13"/>
        <v>145.91423404000003</v>
      </c>
      <c r="I171" s="1155"/>
      <c r="J171" s="1155"/>
    </row>
    <row r="172" spans="2:10" ht="13" thickBot="1">
      <c r="B172" s="63"/>
      <c r="C172" s="1165"/>
      <c r="D172" s="1135"/>
      <c r="E172" s="1145"/>
      <c r="F172" s="1145"/>
      <c r="G172" s="1145"/>
      <c r="H172" s="1145"/>
    </row>
    <row r="173" spans="2:10" s="591" customFormat="1" ht="13" thickBot="1">
      <c r="B173" s="1151"/>
      <c r="C173" s="1156" t="s">
        <v>42</v>
      </c>
      <c r="D173" s="1157" t="s">
        <v>7557</v>
      </c>
      <c r="E173" s="1157" t="s">
        <v>18917</v>
      </c>
      <c r="F173" s="1157" t="s">
        <v>18918</v>
      </c>
      <c r="G173" s="1157" t="s">
        <v>18919</v>
      </c>
      <c r="H173" s="1157" t="s">
        <v>18920</v>
      </c>
    </row>
    <row r="174" spans="2:10">
      <c r="B174" s="63"/>
      <c r="C174" s="598" t="s">
        <v>7558</v>
      </c>
      <c r="D174" s="128" t="s">
        <v>7885</v>
      </c>
      <c r="E174" s="85">
        <v>0.68100000000000005</v>
      </c>
      <c r="F174" s="85">
        <v>0.68100000000000005</v>
      </c>
      <c r="G174" s="85">
        <v>0.68100000000000005</v>
      </c>
      <c r="H174" s="85">
        <v>0.68</v>
      </c>
      <c r="I174" s="570"/>
      <c r="J174" s="570"/>
    </row>
    <row r="175" spans="2:10">
      <c r="B175" s="63"/>
      <c r="C175" s="598" t="s">
        <v>19058</v>
      </c>
      <c r="D175" s="128" t="s">
        <v>65</v>
      </c>
      <c r="E175" s="85">
        <v>0.31325437512971982</v>
      </c>
      <c r="F175" s="85">
        <v>0.31673497929782785</v>
      </c>
      <c r="G175" s="85">
        <v>0.32963400834120504</v>
      </c>
      <c r="H175" s="85">
        <v>0.32963401000000003</v>
      </c>
      <c r="I175" s="570"/>
      <c r="J175" s="570"/>
    </row>
    <row r="176" spans="2:10">
      <c r="B176" s="63"/>
      <c r="C176" s="598" t="s">
        <v>19059</v>
      </c>
      <c r="D176" s="128" t="s">
        <v>65</v>
      </c>
      <c r="E176" s="85">
        <v>0.29253428615411836</v>
      </c>
      <c r="F176" s="85">
        <v>0.29578466711138629</v>
      </c>
      <c r="G176" s="85">
        <v>0.30734403036486163</v>
      </c>
      <c r="H176" s="85">
        <v>0.30734402</v>
      </c>
      <c r="I176" s="570"/>
      <c r="J176" s="570"/>
    </row>
    <row r="177" spans="2:10">
      <c r="B177" s="63"/>
      <c r="C177" s="598" t="s">
        <v>7559</v>
      </c>
      <c r="D177" s="128" t="s">
        <v>65</v>
      </c>
      <c r="E177" s="85">
        <v>2.2140863937673817E-2</v>
      </c>
      <c r="F177" s="85">
        <v>2.2386873536981305E-2</v>
      </c>
      <c r="G177" s="85">
        <v>2.345527185871869E-2</v>
      </c>
      <c r="H177" s="85">
        <v>2.3455280000000002E-2</v>
      </c>
      <c r="I177" s="570"/>
      <c r="J177" s="570"/>
    </row>
    <row r="178" spans="2:10">
      <c r="B178" s="63"/>
      <c r="C178" s="598" t="s">
        <v>7560</v>
      </c>
      <c r="D178" s="128" t="s">
        <v>65</v>
      </c>
      <c r="E178" s="85">
        <v>-6.3141802258385379E-2</v>
      </c>
      <c r="F178" s="85">
        <v>-6.3141802258385379E-2</v>
      </c>
      <c r="G178" s="85">
        <v>-6.6043331056478541E-2</v>
      </c>
      <c r="H178" s="85">
        <v>-6.6043319999999989E-2</v>
      </c>
      <c r="I178" s="570"/>
      <c r="J178" s="570"/>
    </row>
    <row r="179" spans="2:10">
      <c r="B179" s="63"/>
      <c r="C179" s="598" t="s">
        <v>7561</v>
      </c>
      <c r="D179" s="128" t="s">
        <v>65</v>
      </c>
      <c r="E179" s="85">
        <v>7.9527532308956757E-3</v>
      </c>
      <c r="F179" s="85">
        <v>7.9527532308956757E-3</v>
      </c>
      <c r="G179" s="85">
        <v>8.4075943976344037E-3</v>
      </c>
      <c r="H179" s="85">
        <v>8.4075900000000012E-3</v>
      </c>
      <c r="I179" s="570"/>
      <c r="J179" s="570"/>
    </row>
    <row r="180" spans="2:10">
      <c r="B180" s="63"/>
      <c r="C180" s="598" t="s">
        <v>7562</v>
      </c>
      <c r="D180" s="128" t="s">
        <v>65</v>
      </c>
      <c r="E180" s="85">
        <v>0.19871615380597779</v>
      </c>
      <c r="F180" s="85">
        <v>0.1673378590812942</v>
      </c>
      <c r="G180" s="85">
        <v>0.19884785609405878</v>
      </c>
      <c r="H180" s="85">
        <v>0.22371239999999995</v>
      </c>
      <c r="I180" s="570"/>
      <c r="J180" s="570"/>
    </row>
    <row r="181" spans="2:10">
      <c r="B181" s="63"/>
      <c r="C181" s="598" t="s">
        <v>7563</v>
      </c>
      <c r="D181" s="128" t="s">
        <v>65</v>
      </c>
      <c r="E181" s="85">
        <v>4.7018050000000006E-2</v>
      </c>
      <c r="F181" s="85">
        <v>3.9064129999999996E-2</v>
      </c>
      <c r="G181" s="85">
        <v>2.9852280000000002E-2</v>
      </c>
      <c r="H181" s="85">
        <v>1.7911710000000001E-2</v>
      </c>
      <c r="I181" s="570"/>
      <c r="J181" s="570"/>
    </row>
    <row r="182" spans="2:10" ht="13" thickBot="1">
      <c r="B182" s="63"/>
      <c r="C182" s="1105" t="s">
        <v>7564</v>
      </c>
      <c r="D182" s="1131" t="s">
        <v>65</v>
      </c>
      <c r="E182" s="1142">
        <v>8.3422630000000025E-2</v>
      </c>
      <c r="F182" s="1142">
        <v>8.3816590000000024E-2</v>
      </c>
      <c r="G182" s="1142">
        <v>8.7767570000000003E-2</v>
      </c>
      <c r="H182" s="1142">
        <v>8.7291259999999996E-2</v>
      </c>
      <c r="I182" s="570"/>
      <c r="J182" s="570"/>
    </row>
    <row r="183" spans="2:10" s="591" customFormat="1" ht="13" thickBot="1">
      <c r="B183" s="1151"/>
      <c r="C183" s="1152" t="s">
        <v>7565</v>
      </c>
      <c r="D183" s="1153" t="s">
        <v>65</v>
      </c>
      <c r="E183" s="1154">
        <f>SUM(E175:E182)</f>
        <v>0.90189731000000017</v>
      </c>
      <c r="F183" s="1154">
        <f t="shared" ref="F183:H183" si="14">SUM(F175:F182)</f>
        <v>0.86993604999999996</v>
      </c>
      <c r="G183" s="1154">
        <f t="shared" si="14"/>
        <v>0.91926527999999985</v>
      </c>
      <c r="H183" s="1154">
        <f t="shared" si="14"/>
        <v>0.93171294999999998</v>
      </c>
      <c r="I183" s="1155"/>
      <c r="J183" s="1155"/>
    </row>
    <row r="184" spans="2:10" ht="13" thickBot="1">
      <c r="B184" s="63"/>
      <c r="C184" s="1165"/>
      <c r="D184" s="1135"/>
      <c r="E184" s="1145"/>
      <c r="F184" s="1149"/>
      <c r="G184" s="1149"/>
      <c r="H184" s="1149"/>
    </row>
    <row r="185" spans="2:10" s="591" customFormat="1" ht="13" thickBot="1">
      <c r="B185" s="1151"/>
      <c r="C185" s="1156" t="s">
        <v>7921</v>
      </c>
      <c r="D185" s="1157" t="s">
        <v>7557</v>
      </c>
      <c r="E185" s="1157" t="s">
        <v>18917</v>
      </c>
      <c r="F185" s="1157" t="s">
        <v>18918</v>
      </c>
      <c r="G185" s="1157" t="s">
        <v>18919</v>
      </c>
      <c r="H185" s="1157" t="s">
        <v>18920</v>
      </c>
    </row>
    <row r="186" spans="2:10">
      <c r="B186" s="63"/>
      <c r="C186" s="598" t="s">
        <v>7558</v>
      </c>
      <c r="D186" s="52" t="s">
        <v>7885</v>
      </c>
      <c r="E186" s="323">
        <v>284.37599999999998</v>
      </c>
      <c r="F186" s="323">
        <v>284.37599999999998</v>
      </c>
      <c r="G186" s="323">
        <v>284.37599999999992</v>
      </c>
      <c r="H186" s="323">
        <v>284.38</v>
      </c>
      <c r="I186" s="570"/>
      <c r="J186" s="570"/>
    </row>
    <row r="187" spans="2:10">
      <c r="B187" s="63"/>
      <c r="C187" s="598" t="s">
        <v>19058</v>
      </c>
      <c r="D187" s="52" t="s">
        <v>65</v>
      </c>
      <c r="E187" s="323">
        <v>10.838062113234976</v>
      </c>
      <c r="F187" s="323">
        <v>10.958485025604251</v>
      </c>
      <c r="G187" s="323">
        <v>11.404769224874103</v>
      </c>
      <c r="H187" s="323">
        <v>11.404769229999999</v>
      </c>
      <c r="I187" s="570"/>
      <c r="J187" s="570"/>
    </row>
    <row r="188" spans="2:10">
      <c r="B188" s="63"/>
      <c r="C188" s="598" t="s">
        <v>19059</v>
      </c>
      <c r="D188" s="52" t="s">
        <v>65</v>
      </c>
      <c r="E188" s="323">
        <v>13.043762936321166</v>
      </c>
      <c r="F188" s="323">
        <v>13.188693635613623</v>
      </c>
      <c r="G188" s="323">
        <v>13.490257382427149</v>
      </c>
      <c r="H188" s="323">
        <v>13.49025737</v>
      </c>
      <c r="I188" s="570"/>
      <c r="J188" s="570"/>
    </row>
    <row r="189" spans="2:10">
      <c r="B189" s="63"/>
      <c r="C189" s="598" t="s">
        <v>7559</v>
      </c>
      <c r="D189" s="52" t="s">
        <v>65</v>
      </c>
      <c r="E189" s="323">
        <v>1.6374080213016537</v>
      </c>
      <c r="F189" s="323">
        <v>1.6556014437605606</v>
      </c>
      <c r="G189" s="323">
        <v>1.7346138972439731</v>
      </c>
      <c r="H189" s="323">
        <v>1.7346138899999999</v>
      </c>
      <c r="I189" s="570"/>
      <c r="J189" s="570"/>
    </row>
    <row r="190" spans="2:10">
      <c r="B190" s="63"/>
      <c r="C190" s="598" t="s">
        <v>7560</v>
      </c>
      <c r="D190" s="52" t="s">
        <v>65</v>
      </c>
      <c r="E190" s="323">
        <v>3.1255106024084269</v>
      </c>
      <c r="F190" s="323">
        <v>3.1255106024084269</v>
      </c>
      <c r="G190" s="323">
        <v>3.2860976382608804</v>
      </c>
      <c r="H190" s="323">
        <v>3.2860976399999995</v>
      </c>
      <c r="I190" s="570"/>
      <c r="J190" s="570"/>
    </row>
    <row r="191" spans="2:10">
      <c r="B191" s="63"/>
      <c r="C191" s="598" t="s">
        <v>7561</v>
      </c>
      <c r="D191" s="52" t="s">
        <v>65</v>
      </c>
      <c r="E191" s="323">
        <v>0.47391724654363077</v>
      </c>
      <c r="F191" s="323">
        <v>0.47391724654363077</v>
      </c>
      <c r="G191" s="323">
        <v>0.45879407383319404</v>
      </c>
      <c r="H191" s="323">
        <v>0.45879407999999994</v>
      </c>
      <c r="I191" s="570"/>
      <c r="J191" s="570"/>
    </row>
    <row r="192" spans="2:10">
      <c r="B192" s="63"/>
      <c r="C192" s="598" t="s">
        <v>7562</v>
      </c>
      <c r="D192" s="52" t="s">
        <v>65</v>
      </c>
      <c r="E192" s="323">
        <v>14.130371760190148</v>
      </c>
      <c r="F192" s="323">
        <v>11.551426906069512</v>
      </c>
      <c r="G192" s="323">
        <v>7.5787020333607007</v>
      </c>
      <c r="H192" s="323">
        <v>10.470590719999997</v>
      </c>
      <c r="I192" s="570"/>
      <c r="J192" s="570"/>
    </row>
    <row r="193" spans="2:10">
      <c r="B193" s="63"/>
      <c r="C193" s="598" t="s">
        <v>7563</v>
      </c>
      <c r="D193" s="52" t="s">
        <v>65</v>
      </c>
      <c r="E193" s="323">
        <v>7.5768268700000005</v>
      </c>
      <c r="F193" s="323">
        <v>8.782798399999999</v>
      </c>
      <c r="G193" s="323">
        <v>7.5451194200000007</v>
      </c>
      <c r="H193" s="323">
        <v>4.65154025</v>
      </c>
      <c r="I193" s="570"/>
      <c r="J193" s="570"/>
    </row>
    <row r="194" spans="2:10" ht="13" thickBot="1">
      <c r="B194" s="63"/>
      <c r="C194" s="1105" t="s">
        <v>7564</v>
      </c>
      <c r="D194" s="1123" t="s">
        <v>65</v>
      </c>
      <c r="E194" s="1148">
        <v>5.18040783</v>
      </c>
      <c r="F194" s="1148">
        <v>5.2573921599999984</v>
      </c>
      <c r="G194" s="1148">
        <v>5.0422698800000019</v>
      </c>
      <c r="H194" s="1148">
        <v>4.9269009500000003</v>
      </c>
      <c r="I194" s="570"/>
      <c r="J194" s="570"/>
    </row>
    <row r="195" spans="2:10" s="591" customFormat="1" ht="13" thickBot="1">
      <c r="B195" s="1151"/>
      <c r="C195" s="1152" t="s">
        <v>7565</v>
      </c>
      <c r="D195" s="1153" t="s">
        <v>65</v>
      </c>
      <c r="E195" s="1154">
        <f>SUM(E187:E194)</f>
        <v>56.006267379999997</v>
      </c>
      <c r="F195" s="1154">
        <f t="shared" ref="F195:H195" si="15">SUM(F187:F194)</f>
        <v>54.993825419999993</v>
      </c>
      <c r="G195" s="1154">
        <f t="shared" si="15"/>
        <v>50.540623549999999</v>
      </c>
      <c r="H195" s="1154">
        <f t="shared" si="15"/>
        <v>50.423564130000003</v>
      </c>
      <c r="I195" s="1155"/>
      <c r="J195" s="1155"/>
    </row>
    <row r="196" spans="2:10" ht="13" thickBot="1">
      <c r="B196" s="63"/>
      <c r="C196" s="1165"/>
      <c r="D196" s="1135"/>
      <c r="E196" s="1145"/>
      <c r="F196" s="1145"/>
      <c r="G196" s="1145"/>
      <c r="H196" s="1145"/>
    </row>
    <row r="197" spans="2:10" s="591" customFormat="1" ht="13" thickBot="1">
      <c r="B197" s="1151"/>
      <c r="C197" s="1156" t="s">
        <v>7920</v>
      </c>
      <c r="D197" s="1157" t="s">
        <v>7557</v>
      </c>
      <c r="E197" s="1157" t="s">
        <v>18917</v>
      </c>
      <c r="F197" s="1157" t="s">
        <v>18918</v>
      </c>
      <c r="G197" s="1157" t="s">
        <v>18919</v>
      </c>
      <c r="H197" s="1157" t="s">
        <v>18920</v>
      </c>
    </row>
    <row r="198" spans="2:10">
      <c r="B198" s="63"/>
      <c r="C198" s="598" t="s">
        <v>7558</v>
      </c>
      <c r="D198" s="52" t="s">
        <v>18708</v>
      </c>
      <c r="E198" s="323">
        <v>53.276000000000003</v>
      </c>
      <c r="F198" s="323">
        <v>53.276000000000003</v>
      </c>
      <c r="G198" s="323">
        <v>53.276000000000003</v>
      </c>
      <c r="H198" s="323">
        <v>53.279999999999994</v>
      </c>
      <c r="I198" s="570"/>
      <c r="J198" s="570"/>
    </row>
    <row r="199" spans="2:10">
      <c r="B199" s="63"/>
      <c r="C199" s="598" t="s">
        <v>19058</v>
      </c>
      <c r="D199" s="52" t="s">
        <v>65</v>
      </c>
      <c r="E199" s="323">
        <v>3.0682634076262087</v>
      </c>
      <c r="F199" s="323">
        <v>3.1023552232665002</v>
      </c>
      <c r="G199" s="323">
        <v>3.2286986104620117</v>
      </c>
      <c r="H199" s="323">
        <v>3.2286986</v>
      </c>
      <c r="I199" s="570"/>
      <c r="J199" s="570"/>
    </row>
    <row r="200" spans="2:10">
      <c r="B200" s="63"/>
      <c r="C200" s="598" t="s">
        <v>19059</v>
      </c>
      <c r="D200" s="52" t="s">
        <v>65</v>
      </c>
      <c r="E200" s="323">
        <v>2.5766689235963076</v>
      </c>
      <c r="F200" s="323">
        <v>2.6052985783029334</v>
      </c>
      <c r="G200" s="323">
        <v>2.7052376860388629</v>
      </c>
      <c r="H200" s="323">
        <v>2.7052376800000002</v>
      </c>
      <c r="I200" s="570"/>
      <c r="J200" s="570"/>
    </row>
    <row r="201" spans="2:10">
      <c r="B201" s="63"/>
      <c r="C201" s="598" t="s">
        <v>7559</v>
      </c>
      <c r="D201" s="52" t="s">
        <v>65</v>
      </c>
      <c r="E201" s="323">
        <v>0.26260943731743874</v>
      </c>
      <c r="F201" s="323">
        <v>0.26552731995429918</v>
      </c>
      <c r="G201" s="323">
        <v>0.27819943080291615</v>
      </c>
      <c r="H201" s="323">
        <v>0.27819943000000003</v>
      </c>
      <c r="I201" s="570"/>
      <c r="J201" s="570"/>
    </row>
    <row r="202" spans="2:10">
      <c r="B202" s="63"/>
      <c r="C202" s="598" t="s">
        <v>7560</v>
      </c>
      <c r="D202" s="52" t="s">
        <v>65</v>
      </c>
      <c r="E202" s="323">
        <v>0.4894857830706239</v>
      </c>
      <c r="F202" s="323">
        <v>0.4894857830706239</v>
      </c>
      <c r="G202" s="323">
        <v>0.4565919759568286</v>
      </c>
      <c r="H202" s="323">
        <v>0.45659199</v>
      </c>
      <c r="I202" s="570"/>
      <c r="J202" s="570"/>
    </row>
    <row r="203" spans="2:10">
      <c r="B203" s="63"/>
      <c r="C203" s="598" t="s">
        <v>7561</v>
      </c>
      <c r="D203" s="52" t="s">
        <v>65</v>
      </c>
      <c r="E203" s="323">
        <v>9.3804493312787951E-2</v>
      </c>
      <c r="F203" s="323">
        <v>9.3804493312787951E-2</v>
      </c>
      <c r="G203" s="323">
        <v>9.9531138979725334E-2</v>
      </c>
      <c r="H203" s="323">
        <v>9.9531149999999999E-2</v>
      </c>
      <c r="I203" s="570"/>
      <c r="J203" s="570"/>
    </row>
    <row r="204" spans="2:10">
      <c r="B204" s="63"/>
      <c r="C204" s="598" t="s">
        <v>7562</v>
      </c>
      <c r="D204" s="52" t="s">
        <v>65</v>
      </c>
      <c r="E204" s="323">
        <v>1.5440578550766331</v>
      </c>
      <c r="F204" s="323">
        <v>1.2479476520928552</v>
      </c>
      <c r="G204" s="323">
        <v>1.3293077677596543</v>
      </c>
      <c r="H204" s="323">
        <v>1.8653071400000003</v>
      </c>
      <c r="I204" s="570"/>
      <c r="J204" s="570"/>
    </row>
    <row r="205" spans="2:10">
      <c r="B205" s="63"/>
      <c r="C205" s="598" t="s">
        <v>7563</v>
      </c>
      <c r="D205" s="52" t="s">
        <v>65</v>
      </c>
      <c r="E205" s="323">
        <v>2.3174846200000001</v>
      </c>
      <c r="F205" s="323">
        <v>2.0543139400000001</v>
      </c>
      <c r="G205" s="323">
        <v>1.7263160199999998</v>
      </c>
      <c r="H205" s="323">
        <v>1.35173389</v>
      </c>
      <c r="I205" s="570"/>
      <c r="J205" s="570"/>
    </row>
    <row r="206" spans="2:10" ht="13" thickBot="1">
      <c r="B206" s="63"/>
      <c r="C206" s="1105" t="s">
        <v>7564</v>
      </c>
      <c r="D206" s="1123" t="s">
        <v>65</v>
      </c>
      <c r="E206" s="1148">
        <v>1.0551631499999998</v>
      </c>
      <c r="F206" s="1148">
        <v>1.0513610500000004</v>
      </c>
      <c r="G206" s="1148">
        <v>1.0937630899999999</v>
      </c>
      <c r="H206" s="1148">
        <v>1.07882838</v>
      </c>
      <c r="I206" s="570"/>
      <c r="J206" s="570"/>
    </row>
    <row r="207" spans="2:10" s="591" customFormat="1" ht="13" thickBot="1">
      <c r="B207" s="1151"/>
      <c r="C207" s="1158" t="s">
        <v>7565</v>
      </c>
      <c r="D207" s="1159" t="s">
        <v>65</v>
      </c>
      <c r="E207" s="1160">
        <f t="shared" ref="E207:H207" si="16">SUM(E199:E206)</f>
        <v>11.40753767</v>
      </c>
      <c r="F207" s="1160">
        <f t="shared" si="16"/>
        <v>10.910094040000001</v>
      </c>
      <c r="G207" s="1160">
        <f t="shared" si="16"/>
        <v>10.917645719999999</v>
      </c>
      <c r="H207" s="1160">
        <f t="shared" si="16"/>
        <v>11.06412826</v>
      </c>
      <c r="I207" s="1155"/>
      <c r="J207" s="1155"/>
    </row>
    <row r="208" spans="2:10" ht="13" thickBot="1">
      <c r="B208" s="63"/>
      <c r="C208" s="1165"/>
      <c r="D208" s="1135"/>
      <c r="E208" s="1145"/>
      <c r="F208" s="1145"/>
      <c r="G208" s="1145"/>
      <c r="H208" s="1145"/>
    </row>
    <row r="209" spans="2:10" s="591" customFormat="1" ht="13" thickBot="1">
      <c r="B209" s="1151"/>
      <c r="C209" s="1156" t="s">
        <v>46</v>
      </c>
      <c r="D209" s="1157" t="s">
        <v>7557</v>
      </c>
      <c r="E209" s="1157" t="s">
        <v>18917</v>
      </c>
      <c r="F209" s="1157" t="s">
        <v>18918</v>
      </c>
      <c r="G209" s="1157" t="s">
        <v>18919</v>
      </c>
      <c r="H209" s="1157" t="s">
        <v>18920</v>
      </c>
    </row>
    <row r="210" spans="2:10">
      <c r="B210" s="63"/>
      <c r="C210" s="598" t="s">
        <v>7558</v>
      </c>
      <c r="D210" s="52" t="s">
        <v>7885</v>
      </c>
      <c r="E210" s="323">
        <v>676.62900000000002</v>
      </c>
      <c r="F210" s="323">
        <v>676.62900000000002</v>
      </c>
      <c r="G210" s="323">
        <v>676.62900000000002</v>
      </c>
      <c r="H210" s="323">
        <v>676.63</v>
      </c>
      <c r="I210" s="570"/>
      <c r="J210" s="570"/>
    </row>
    <row r="211" spans="2:10">
      <c r="B211" s="63"/>
      <c r="C211" s="598" t="s">
        <v>19058</v>
      </c>
      <c r="D211" s="52" t="s">
        <v>65</v>
      </c>
      <c r="E211" s="323">
        <v>17.018975044959564</v>
      </c>
      <c r="F211" s="323">
        <v>17.208074767681339</v>
      </c>
      <c r="G211" s="323">
        <v>17.908873450229791</v>
      </c>
      <c r="H211" s="323">
        <v>17.908873459999999</v>
      </c>
      <c r="I211" s="570"/>
      <c r="J211" s="570"/>
    </row>
    <row r="212" spans="2:10">
      <c r="B212" s="63"/>
      <c r="C212" s="598" t="s">
        <v>19059</v>
      </c>
      <c r="D212" s="52" t="s">
        <v>65</v>
      </c>
      <c r="E212" s="323">
        <v>22.619217154075834</v>
      </c>
      <c r="F212" s="323">
        <v>22.87054178912112</v>
      </c>
      <c r="G212" s="323">
        <v>23.208727628704487</v>
      </c>
      <c r="H212" s="323">
        <v>23.208727639999996</v>
      </c>
      <c r="I212" s="570"/>
      <c r="J212" s="570"/>
    </row>
    <row r="213" spans="2:10">
      <c r="B213" s="63"/>
      <c r="C213" s="598" t="s">
        <v>7559</v>
      </c>
      <c r="D213" s="52" t="s">
        <v>65</v>
      </c>
      <c r="E213" s="323">
        <v>3.499245852497856</v>
      </c>
      <c r="F213" s="323">
        <v>3.538126361970054</v>
      </c>
      <c r="G213" s="323">
        <v>3.7069810375002992</v>
      </c>
      <c r="H213" s="323">
        <v>3.7069810500000004</v>
      </c>
      <c r="I213" s="570"/>
      <c r="J213" s="570"/>
    </row>
    <row r="214" spans="2:10">
      <c r="B214" s="63"/>
      <c r="C214" s="598" t="s">
        <v>7560</v>
      </c>
      <c r="D214" s="52" t="s">
        <v>65</v>
      </c>
      <c r="E214" s="323">
        <v>5.265978784897559</v>
      </c>
      <c r="F214" s="323">
        <v>5.265978784897559</v>
      </c>
      <c r="G214" s="323">
        <v>5.6792745541522613</v>
      </c>
      <c r="H214" s="323">
        <v>5.6792745599999996</v>
      </c>
      <c r="I214" s="570"/>
      <c r="J214" s="570"/>
    </row>
    <row r="215" spans="2:10">
      <c r="B215" s="63"/>
      <c r="C215" s="598" t="s">
        <v>7561</v>
      </c>
      <c r="D215" s="52" t="s">
        <v>65</v>
      </c>
      <c r="E215" s="323">
        <v>0.86933913210457914</v>
      </c>
      <c r="F215" s="323">
        <v>0.86933913210457914</v>
      </c>
      <c r="G215" s="323">
        <v>0.8352478448921008</v>
      </c>
      <c r="H215" s="323">
        <v>0.83524785000000001</v>
      </c>
      <c r="I215" s="570"/>
      <c r="J215" s="570"/>
    </row>
    <row r="216" spans="2:10">
      <c r="B216" s="63"/>
      <c r="C216" s="598" t="s">
        <v>7562</v>
      </c>
      <c r="D216" s="52" t="s">
        <v>65</v>
      </c>
      <c r="E216" s="323">
        <v>27.138652671464612</v>
      </c>
      <c r="F216" s="323">
        <v>20.909085584225355</v>
      </c>
      <c r="G216" s="323">
        <v>12.591486924521059</v>
      </c>
      <c r="H216" s="323">
        <v>19.78348397000001</v>
      </c>
      <c r="I216" s="570"/>
      <c r="J216" s="570"/>
    </row>
    <row r="217" spans="2:10">
      <c r="B217" s="63"/>
      <c r="C217" s="598" t="s">
        <v>7563</v>
      </c>
      <c r="D217" s="52" t="s">
        <v>65</v>
      </c>
      <c r="E217" s="323">
        <v>19.037068179999999</v>
      </c>
      <c r="F217" s="323">
        <v>21.665199229999999</v>
      </c>
      <c r="G217" s="323">
        <v>18.444365819999998</v>
      </c>
      <c r="H217" s="323">
        <v>11.39215368</v>
      </c>
      <c r="I217" s="570"/>
      <c r="J217" s="570"/>
    </row>
    <row r="218" spans="2:10" ht="13" thickBot="1">
      <c r="B218" s="63"/>
      <c r="C218" s="1105" t="s">
        <v>7564</v>
      </c>
      <c r="D218" s="1123" t="s">
        <v>65</v>
      </c>
      <c r="E218" s="1148">
        <v>9.7285536299999986</v>
      </c>
      <c r="F218" s="1148">
        <v>9.8821928799999998</v>
      </c>
      <c r="G218" s="1148">
        <v>9.3878944999999998</v>
      </c>
      <c r="H218" s="1148">
        <v>9.1067204999999998</v>
      </c>
      <c r="I218" s="570"/>
      <c r="J218" s="570"/>
    </row>
    <row r="219" spans="2:10" s="591" customFormat="1" ht="13" thickBot="1">
      <c r="B219" s="1151"/>
      <c r="C219" s="1152" t="s">
        <v>7565</v>
      </c>
      <c r="D219" s="1153" t="s">
        <v>65</v>
      </c>
      <c r="E219" s="1154">
        <f t="shared" ref="E219:H219" si="17">SUM(E211:E218)</f>
        <v>105.17703045000002</v>
      </c>
      <c r="F219" s="1154">
        <f t="shared" si="17"/>
        <v>102.20853853000001</v>
      </c>
      <c r="G219" s="1154">
        <f t="shared" si="17"/>
        <v>91.762851760000004</v>
      </c>
      <c r="H219" s="1154">
        <f t="shared" si="17"/>
        <v>91.621462710000003</v>
      </c>
      <c r="I219" s="1155"/>
      <c r="J219" s="1155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67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2" manualBreakCount="2">
    <brk id="87" min="1" max="7" man="1"/>
    <brk id="160" min="1" max="7" man="1"/>
  </rowBreaks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8">
    <tabColor rgb="FF0000FF"/>
    <pageSetUpPr fitToPage="1"/>
  </sheetPr>
  <dimension ref="A4:M49"/>
  <sheetViews>
    <sheetView showGridLines="0" zoomScale="115" zoomScaleNormal="115" zoomScaleSheetLayoutView="80" zoomScalePageLayoutView="55" workbookViewId="0"/>
  </sheetViews>
  <sheetFormatPr defaultRowHeight="12.5"/>
  <cols>
    <col min="1" max="1" width="2" style="2" customWidth="1"/>
    <col min="2" max="2" width="18.81640625" style="2" customWidth="1"/>
    <col min="3" max="3" width="16.453125" style="2" customWidth="1"/>
    <col min="4" max="11" width="17.453125" style="2" customWidth="1"/>
    <col min="12" max="12" width="13.453125" style="2" customWidth="1"/>
    <col min="13" max="14" width="14.453125" style="2" bestFit="1" customWidth="1"/>
    <col min="15" max="18" width="11.453125" style="2" customWidth="1"/>
    <col min="19" max="255" width="8.54296875" style="2"/>
    <col min="256" max="256" width="25.453125" style="2" customWidth="1"/>
    <col min="257" max="257" width="19.54296875" style="2" customWidth="1"/>
    <col min="258" max="258" width="12.453125" style="2" customWidth="1"/>
    <col min="259" max="259" width="13.54296875" style="2" customWidth="1"/>
    <col min="260" max="265" width="0" style="2" hidden="1" customWidth="1"/>
    <col min="266" max="511" width="8.54296875" style="2"/>
    <col min="512" max="512" width="25.453125" style="2" customWidth="1"/>
    <col min="513" max="513" width="19.54296875" style="2" customWidth="1"/>
    <col min="514" max="514" width="12.453125" style="2" customWidth="1"/>
    <col min="515" max="515" width="13.54296875" style="2" customWidth="1"/>
    <col min="516" max="521" width="0" style="2" hidden="1" customWidth="1"/>
    <col min="522" max="767" width="8.54296875" style="2"/>
    <col min="768" max="768" width="25.453125" style="2" customWidth="1"/>
    <col min="769" max="769" width="19.54296875" style="2" customWidth="1"/>
    <col min="770" max="770" width="12.453125" style="2" customWidth="1"/>
    <col min="771" max="771" width="13.54296875" style="2" customWidth="1"/>
    <col min="772" max="777" width="0" style="2" hidden="1" customWidth="1"/>
    <col min="778" max="1023" width="8.54296875" style="2"/>
    <col min="1024" max="1024" width="25.453125" style="2" customWidth="1"/>
    <col min="1025" max="1025" width="19.54296875" style="2" customWidth="1"/>
    <col min="1026" max="1026" width="12.453125" style="2" customWidth="1"/>
    <col min="1027" max="1027" width="13.54296875" style="2" customWidth="1"/>
    <col min="1028" max="1033" width="0" style="2" hidden="1" customWidth="1"/>
    <col min="1034" max="1279" width="8.54296875" style="2"/>
    <col min="1280" max="1280" width="25.453125" style="2" customWidth="1"/>
    <col min="1281" max="1281" width="19.54296875" style="2" customWidth="1"/>
    <col min="1282" max="1282" width="12.453125" style="2" customWidth="1"/>
    <col min="1283" max="1283" width="13.54296875" style="2" customWidth="1"/>
    <col min="1284" max="1289" width="0" style="2" hidden="1" customWidth="1"/>
    <col min="1290" max="1535" width="8.54296875" style="2"/>
    <col min="1536" max="1536" width="25.453125" style="2" customWidth="1"/>
    <col min="1537" max="1537" width="19.54296875" style="2" customWidth="1"/>
    <col min="1538" max="1538" width="12.453125" style="2" customWidth="1"/>
    <col min="1539" max="1539" width="13.54296875" style="2" customWidth="1"/>
    <col min="1540" max="1545" width="0" style="2" hidden="1" customWidth="1"/>
    <col min="1546" max="1791" width="8.54296875" style="2"/>
    <col min="1792" max="1792" width="25.453125" style="2" customWidth="1"/>
    <col min="1793" max="1793" width="19.54296875" style="2" customWidth="1"/>
    <col min="1794" max="1794" width="12.453125" style="2" customWidth="1"/>
    <col min="1795" max="1795" width="13.54296875" style="2" customWidth="1"/>
    <col min="1796" max="1801" width="0" style="2" hidden="1" customWidth="1"/>
    <col min="1802" max="2047" width="8.54296875" style="2"/>
    <col min="2048" max="2048" width="25.453125" style="2" customWidth="1"/>
    <col min="2049" max="2049" width="19.54296875" style="2" customWidth="1"/>
    <col min="2050" max="2050" width="12.453125" style="2" customWidth="1"/>
    <col min="2051" max="2051" width="13.54296875" style="2" customWidth="1"/>
    <col min="2052" max="2057" width="0" style="2" hidden="1" customWidth="1"/>
    <col min="2058" max="2303" width="8.54296875" style="2"/>
    <col min="2304" max="2304" width="25.453125" style="2" customWidth="1"/>
    <col min="2305" max="2305" width="19.54296875" style="2" customWidth="1"/>
    <col min="2306" max="2306" width="12.453125" style="2" customWidth="1"/>
    <col min="2307" max="2307" width="13.54296875" style="2" customWidth="1"/>
    <col min="2308" max="2313" width="0" style="2" hidden="1" customWidth="1"/>
    <col min="2314" max="2559" width="8.54296875" style="2"/>
    <col min="2560" max="2560" width="25.453125" style="2" customWidth="1"/>
    <col min="2561" max="2561" width="19.54296875" style="2" customWidth="1"/>
    <col min="2562" max="2562" width="12.453125" style="2" customWidth="1"/>
    <col min="2563" max="2563" width="13.54296875" style="2" customWidth="1"/>
    <col min="2564" max="2569" width="0" style="2" hidden="1" customWidth="1"/>
    <col min="2570" max="2815" width="8.54296875" style="2"/>
    <col min="2816" max="2816" width="25.453125" style="2" customWidth="1"/>
    <col min="2817" max="2817" width="19.54296875" style="2" customWidth="1"/>
    <col min="2818" max="2818" width="12.453125" style="2" customWidth="1"/>
    <col min="2819" max="2819" width="13.54296875" style="2" customWidth="1"/>
    <col min="2820" max="2825" width="0" style="2" hidden="1" customWidth="1"/>
    <col min="2826" max="3071" width="8.54296875" style="2"/>
    <col min="3072" max="3072" width="25.453125" style="2" customWidth="1"/>
    <col min="3073" max="3073" width="19.54296875" style="2" customWidth="1"/>
    <col min="3074" max="3074" width="12.453125" style="2" customWidth="1"/>
    <col min="3075" max="3075" width="13.54296875" style="2" customWidth="1"/>
    <col min="3076" max="3081" width="0" style="2" hidden="1" customWidth="1"/>
    <col min="3082" max="3327" width="8.54296875" style="2"/>
    <col min="3328" max="3328" width="25.453125" style="2" customWidth="1"/>
    <col min="3329" max="3329" width="19.54296875" style="2" customWidth="1"/>
    <col min="3330" max="3330" width="12.453125" style="2" customWidth="1"/>
    <col min="3331" max="3331" width="13.54296875" style="2" customWidth="1"/>
    <col min="3332" max="3337" width="0" style="2" hidden="1" customWidth="1"/>
    <col min="3338" max="3583" width="8.54296875" style="2"/>
    <col min="3584" max="3584" width="25.453125" style="2" customWidth="1"/>
    <col min="3585" max="3585" width="19.54296875" style="2" customWidth="1"/>
    <col min="3586" max="3586" width="12.453125" style="2" customWidth="1"/>
    <col min="3587" max="3587" width="13.54296875" style="2" customWidth="1"/>
    <col min="3588" max="3593" width="0" style="2" hidden="1" customWidth="1"/>
    <col min="3594" max="3839" width="8.54296875" style="2"/>
    <col min="3840" max="3840" width="25.453125" style="2" customWidth="1"/>
    <col min="3841" max="3841" width="19.54296875" style="2" customWidth="1"/>
    <col min="3842" max="3842" width="12.453125" style="2" customWidth="1"/>
    <col min="3843" max="3843" width="13.54296875" style="2" customWidth="1"/>
    <col min="3844" max="3849" width="0" style="2" hidden="1" customWidth="1"/>
    <col min="3850" max="4095" width="8.54296875" style="2"/>
    <col min="4096" max="4096" width="25.453125" style="2" customWidth="1"/>
    <col min="4097" max="4097" width="19.54296875" style="2" customWidth="1"/>
    <col min="4098" max="4098" width="12.453125" style="2" customWidth="1"/>
    <col min="4099" max="4099" width="13.54296875" style="2" customWidth="1"/>
    <col min="4100" max="4105" width="0" style="2" hidden="1" customWidth="1"/>
    <col min="4106" max="4351" width="8.54296875" style="2"/>
    <col min="4352" max="4352" width="25.453125" style="2" customWidth="1"/>
    <col min="4353" max="4353" width="19.54296875" style="2" customWidth="1"/>
    <col min="4354" max="4354" width="12.453125" style="2" customWidth="1"/>
    <col min="4355" max="4355" width="13.54296875" style="2" customWidth="1"/>
    <col min="4356" max="4361" width="0" style="2" hidden="1" customWidth="1"/>
    <col min="4362" max="4607" width="8.54296875" style="2"/>
    <col min="4608" max="4608" width="25.453125" style="2" customWidth="1"/>
    <col min="4609" max="4609" width="19.54296875" style="2" customWidth="1"/>
    <col min="4610" max="4610" width="12.453125" style="2" customWidth="1"/>
    <col min="4611" max="4611" width="13.54296875" style="2" customWidth="1"/>
    <col min="4612" max="4617" width="0" style="2" hidden="1" customWidth="1"/>
    <col min="4618" max="4863" width="8.54296875" style="2"/>
    <col min="4864" max="4864" width="25.453125" style="2" customWidth="1"/>
    <col min="4865" max="4865" width="19.54296875" style="2" customWidth="1"/>
    <col min="4866" max="4866" width="12.453125" style="2" customWidth="1"/>
    <col min="4867" max="4867" width="13.54296875" style="2" customWidth="1"/>
    <col min="4868" max="4873" width="0" style="2" hidden="1" customWidth="1"/>
    <col min="4874" max="5119" width="8.54296875" style="2"/>
    <col min="5120" max="5120" width="25.453125" style="2" customWidth="1"/>
    <col min="5121" max="5121" width="19.54296875" style="2" customWidth="1"/>
    <col min="5122" max="5122" width="12.453125" style="2" customWidth="1"/>
    <col min="5123" max="5123" width="13.54296875" style="2" customWidth="1"/>
    <col min="5124" max="5129" width="0" style="2" hidden="1" customWidth="1"/>
    <col min="5130" max="5375" width="8.54296875" style="2"/>
    <col min="5376" max="5376" width="25.453125" style="2" customWidth="1"/>
    <col min="5377" max="5377" width="19.54296875" style="2" customWidth="1"/>
    <col min="5378" max="5378" width="12.453125" style="2" customWidth="1"/>
    <col min="5379" max="5379" width="13.54296875" style="2" customWidth="1"/>
    <col min="5380" max="5385" width="0" style="2" hidden="1" customWidth="1"/>
    <col min="5386" max="5631" width="8.54296875" style="2"/>
    <col min="5632" max="5632" width="25.453125" style="2" customWidth="1"/>
    <col min="5633" max="5633" width="19.54296875" style="2" customWidth="1"/>
    <col min="5634" max="5634" width="12.453125" style="2" customWidth="1"/>
    <col min="5635" max="5635" width="13.54296875" style="2" customWidth="1"/>
    <col min="5636" max="5641" width="0" style="2" hidden="1" customWidth="1"/>
    <col min="5642" max="5887" width="8.54296875" style="2"/>
    <col min="5888" max="5888" width="25.453125" style="2" customWidth="1"/>
    <col min="5889" max="5889" width="19.54296875" style="2" customWidth="1"/>
    <col min="5890" max="5890" width="12.453125" style="2" customWidth="1"/>
    <col min="5891" max="5891" width="13.54296875" style="2" customWidth="1"/>
    <col min="5892" max="5897" width="0" style="2" hidden="1" customWidth="1"/>
    <col min="5898" max="6143" width="8.54296875" style="2"/>
    <col min="6144" max="6144" width="25.453125" style="2" customWidth="1"/>
    <col min="6145" max="6145" width="19.54296875" style="2" customWidth="1"/>
    <col min="6146" max="6146" width="12.453125" style="2" customWidth="1"/>
    <col min="6147" max="6147" width="13.54296875" style="2" customWidth="1"/>
    <col min="6148" max="6153" width="0" style="2" hidden="1" customWidth="1"/>
    <col min="6154" max="6399" width="8.54296875" style="2"/>
    <col min="6400" max="6400" width="25.453125" style="2" customWidth="1"/>
    <col min="6401" max="6401" width="19.54296875" style="2" customWidth="1"/>
    <col min="6402" max="6402" width="12.453125" style="2" customWidth="1"/>
    <col min="6403" max="6403" width="13.54296875" style="2" customWidth="1"/>
    <col min="6404" max="6409" width="0" style="2" hidden="1" customWidth="1"/>
    <col min="6410" max="6655" width="8.54296875" style="2"/>
    <col min="6656" max="6656" width="25.453125" style="2" customWidth="1"/>
    <col min="6657" max="6657" width="19.54296875" style="2" customWidth="1"/>
    <col min="6658" max="6658" width="12.453125" style="2" customWidth="1"/>
    <col min="6659" max="6659" width="13.54296875" style="2" customWidth="1"/>
    <col min="6660" max="6665" width="0" style="2" hidden="1" customWidth="1"/>
    <col min="6666" max="6911" width="8.54296875" style="2"/>
    <col min="6912" max="6912" width="25.453125" style="2" customWidth="1"/>
    <col min="6913" max="6913" width="19.54296875" style="2" customWidth="1"/>
    <col min="6914" max="6914" width="12.453125" style="2" customWidth="1"/>
    <col min="6915" max="6915" width="13.54296875" style="2" customWidth="1"/>
    <col min="6916" max="6921" width="0" style="2" hidden="1" customWidth="1"/>
    <col min="6922" max="7167" width="8.54296875" style="2"/>
    <col min="7168" max="7168" width="25.453125" style="2" customWidth="1"/>
    <col min="7169" max="7169" width="19.54296875" style="2" customWidth="1"/>
    <col min="7170" max="7170" width="12.453125" style="2" customWidth="1"/>
    <col min="7171" max="7171" width="13.54296875" style="2" customWidth="1"/>
    <col min="7172" max="7177" width="0" style="2" hidden="1" customWidth="1"/>
    <col min="7178" max="7423" width="8.54296875" style="2"/>
    <col min="7424" max="7424" width="25.453125" style="2" customWidth="1"/>
    <col min="7425" max="7425" width="19.54296875" style="2" customWidth="1"/>
    <col min="7426" max="7426" width="12.453125" style="2" customWidth="1"/>
    <col min="7427" max="7427" width="13.54296875" style="2" customWidth="1"/>
    <col min="7428" max="7433" width="0" style="2" hidden="1" customWidth="1"/>
    <col min="7434" max="7679" width="8.54296875" style="2"/>
    <col min="7680" max="7680" width="25.453125" style="2" customWidth="1"/>
    <col min="7681" max="7681" width="19.54296875" style="2" customWidth="1"/>
    <col min="7682" max="7682" width="12.453125" style="2" customWidth="1"/>
    <col min="7683" max="7683" width="13.54296875" style="2" customWidth="1"/>
    <col min="7684" max="7689" width="0" style="2" hidden="1" customWidth="1"/>
    <col min="7690" max="7935" width="8.54296875" style="2"/>
    <col min="7936" max="7936" width="25.453125" style="2" customWidth="1"/>
    <col min="7937" max="7937" width="19.54296875" style="2" customWidth="1"/>
    <col min="7938" max="7938" width="12.453125" style="2" customWidth="1"/>
    <col min="7939" max="7939" width="13.54296875" style="2" customWidth="1"/>
    <col min="7940" max="7945" width="0" style="2" hidden="1" customWidth="1"/>
    <col min="7946" max="8191" width="8.54296875" style="2"/>
    <col min="8192" max="8192" width="25.453125" style="2" customWidth="1"/>
    <col min="8193" max="8193" width="19.54296875" style="2" customWidth="1"/>
    <col min="8194" max="8194" width="12.453125" style="2" customWidth="1"/>
    <col min="8195" max="8195" width="13.54296875" style="2" customWidth="1"/>
    <col min="8196" max="8201" width="0" style="2" hidden="1" customWidth="1"/>
    <col min="8202" max="8447" width="8.54296875" style="2"/>
    <col min="8448" max="8448" width="25.453125" style="2" customWidth="1"/>
    <col min="8449" max="8449" width="19.54296875" style="2" customWidth="1"/>
    <col min="8450" max="8450" width="12.453125" style="2" customWidth="1"/>
    <col min="8451" max="8451" width="13.54296875" style="2" customWidth="1"/>
    <col min="8452" max="8457" width="0" style="2" hidden="1" customWidth="1"/>
    <col min="8458" max="8703" width="8.54296875" style="2"/>
    <col min="8704" max="8704" width="25.453125" style="2" customWidth="1"/>
    <col min="8705" max="8705" width="19.54296875" style="2" customWidth="1"/>
    <col min="8706" max="8706" width="12.453125" style="2" customWidth="1"/>
    <col min="8707" max="8707" width="13.54296875" style="2" customWidth="1"/>
    <col min="8708" max="8713" width="0" style="2" hidden="1" customWidth="1"/>
    <col min="8714" max="8959" width="8.54296875" style="2"/>
    <col min="8960" max="8960" width="25.453125" style="2" customWidth="1"/>
    <col min="8961" max="8961" width="19.54296875" style="2" customWidth="1"/>
    <col min="8962" max="8962" width="12.453125" style="2" customWidth="1"/>
    <col min="8963" max="8963" width="13.54296875" style="2" customWidth="1"/>
    <col min="8964" max="8969" width="0" style="2" hidden="1" customWidth="1"/>
    <col min="8970" max="9215" width="8.54296875" style="2"/>
    <col min="9216" max="9216" width="25.453125" style="2" customWidth="1"/>
    <col min="9217" max="9217" width="19.54296875" style="2" customWidth="1"/>
    <col min="9218" max="9218" width="12.453125" style="2" customWidth="1"/>
    <col min="9219" max="9219" width="13.54296875" style="2" customWidth="1"/>
    <col min="9220" max="9225" width="0" style="2" hidden="1" customWidth="1"/>
    <col min="9226" max="9471" width="8.54296875" style="2"/>
    <col min="9472" max="9472" width="25.453125" style="2" customWidth="1"/>
    <col min="9473" max="9473" width="19.54296875" style="2" customWidth="1"/>
    <col min="9474" max="9474" width="12.453125" style="2" customWidth="1"/>
    <col min="9475" max="9475" width="13.54296875" style="2" customWidth="1"/>
    <col min="9476" max="9481" width="0" style="2" hidden="1" customWidth="1"/>
    <col min="9482" max="9727" width="8.54296875" style="2"/>
    <col min="9728" max="9728" width="25.453125" style="2" customWidth="1"/>
    <col min="9729" max="9729" width="19.54296875" style="2" customWidth="1"/>
    <col min="9730" max="9730" width="12.453125" style="2" customWidth="1"/>
    <col min="9731" max="9731" width="13.54296875" style="2" customWidth="1"/>
    <col min="9732" max="9737" width="0" style="2" hidden="1" customWidth="1"/>
    <col min="9738" max="9983" width="8.54296875" style="2"/>
    <col min="9984" max="9984" width="25.453125" style="2" customWidth="1"/>
    <col min="9985" max="9985" width="19.54296875" style="2" customWidth="1"/>
    <col min="9986" max="9986" width="12.453125" style="2" customWidth="1"/>
    <col min="9987" max="9987" width="13.54296875" style="2" customWidth="1"/>
    <col min="9988" max="9993" width="0" style="2" hidden="1" customWidth="1"/>
    <col min="9994" max="10239" width="8.54296875" style="2"/>
    <col min="10240" max="10240" width="25.453125" style="2" customWidth="1"/>
    <col min="10241" max="10241" width="19.54296875" style="2" customWidth="1"/>
    <col min="10242" max="10242" width="12.453125" style="2" customWidth="1"/>
    <col min="10243" max="10243" width="13.54296875" style="2" customWidth="1"/>
    <col min="10244" max="10249" width="0" style="2" hidden="1" customWidth="1"/>
    <col min="10250" max="10495" width="8.54296875" style="2"/>
    <col min="10496" max="10496" width="25.453125" style="2" customWidth="1"/>
    <col min="10497" max="10497" width="19.54296875" style="2" customWidth="1"/>
    <col min="10498" max="10498" width="12.453125" style="2" customWidth="1"/>
    <col min="10499" max="10499" width="13.54296875" style="2" customWidth="1"/>
    <col min="10500" max="10505" width="0" style="2" hidden="1" customWidth="1"/>
    <col min="10506" max="10751" width="8.54296875" style="2"/>
    <col min="10752" max="10752" width="25.453125" style="2" customWidth="1"/>
    <col min="10753" max="10753" width="19.54296875" style="2" customWidth="1"/>
    <col min="10754" max="10754" width="12.453125" style="2" customWidth="1"/>
    <col min="10755" max="10755" width="13.54296875" style="2" customWidth="1"/>
    <col min="10756" max="10761" width="0" style="2" hidden="1" customWidth="1"/>
    <col min="10762" max="11007" width="8.54296875" style="2"/>
    <col min="11008" max="11008" width="25.453125" style="2" customWidth="1"/>
    <col min="11009" max="11009" width="19.54296875" style="2" customWidth="1"/>
    <col min="11010" max="11010" width="12.453125" style="2" customWidth="1"/>
    <col min="11011" max="11011" width="13.54296875" style="2" customWidth="1"/>
    <col min="11012" max="11017" width="0" style="2" hidden="1" customWidth="1"/>
    <col min="11018" max="11263" width="8.54296875" style="2"/>
    <col min="11264" max="11264" width="25.453125" style="2" customWidth="1"/>
    <col min="11265" max="11265" width="19.54296875" style="2" customWidth="1"/>
    <col min="11266" max="11266" width="12.453125" style="2" customWidth="1"/>
    <col min="11267" max="11267" width="13.54296875" style="2" customWidth="1"/>
    <col min="11268" max="11273" width="0" style="2" hidden="1" customWidth="1"/>
    <col min="11274" max="11519" width="8.54296875" style="2"/>
    <col min="11520" max="11520" width="25.453125" style="2" customWidth="1"/>
    <col min="11521" max="11521" width="19.54296875" style="2" customWidth="1"/>
    <col min="11522" max="11522" width="12.453125" style="2" customWidth="1"/>
    <col min="11523" max="11523" width="13.54296875" style="2" customWidth="1"/>
    <col min="11524" max="11529" width="0" style="2" hidden="1" customWidth="1"/>
    <col min="11530" max="11775" width="8.54296875" style="2"/>
    <col min="11776" max="11776" width="25.453125" style="2" customWidth="1"/>
    <col min="11777" max="11777" width="19.54296875" style="2" customWidth="1"/>
    <col min="11778" max="11778" width="12.453125" style="2" customWidth="1"/>
    <col min="11779" max="11779" width="13.54296875" style="2" customWidth="1"/>
    <col min="11780" max="11785" width="0" style="2" hidden="1" customWidth="1"/>
    <col min="11786" max="12031" width="8.54296875" style="2"/>
    <col min="12032" max="12032" width="25.453125" style="2" customWidth="1"/>
    <col min="12033" max="12033" width="19.54296875" style="2" customWidth="1"/>
    <col min="12034" max="12034" width="12.453125" style="2" customWidth="1"/>
    <col min="12035" max="12035" width="13.54296875" style="2" customWidth="1"/>
    <col min="12036" max="12041" width="0" style="2" hidden="1" customWidth="1"/>
    <col min="12042" max="12287" width="8.54296875" style="2"/>
    <col min="12288" max="12288" width="25.453125" style="2" customWidth="1"/>
    <col min="12289" max="12289" width="19.54296875" style="2" customWidth="1"/>
    <col min="12290" max="12290" width="12.453125" style="2" customWidth="1"/>
    <col min="12291" max="12291" width="13.54296875" style="2" customWidth="1"/>
    <col min="12292" max="12297" width="0" style="2" hidden="1" customWidth="1"/>
    <col min="12298" max="12543" width="8.54296875" style="2"/>
    <col min="12544" max="12544" width="25.453125" style="2" customWidth="1"/>
    <col min="12545" max="12545" width="19.54296875" style="2" customWidth="1"/>
    <col min="12546" max="12546" width="12.453125" style="2" customWidth="1"/>
    <col min="12547" max="12547" width="13.54296875" style="2" customWidth="1"/>
    <col min="12548" max="12553" width="0" style="2" hidden="1" customWidth="1"/>
    <col min="12554" max="12799" width="8.54296875" style="2"/>
    <col min="12800" max="12800" width="25.453125" style="2" customWidth="1"/>
    <col min="12801" max="12801" width="19.54296875" style="2" customWidth="1"/>
    <col min="12802" max="12802" width="12.453125" style="2" customWidth="1"/>
    <col min="12803" max="12803" width="13.54296875" style="2" customWidth="1"/>
    <col min="12804" max="12809" width="0" style="2" hidden="1" customWidth="1"/>
    <col min="12810" max="13055" width="8.54296875" style="2"/>
    <col min="13056" max="13056" width="25.453125" style="2" customWidth="1"/>
    <col min="13057" max="13057" width="19.54296875" style="2" customWidth="1"/>
    <col min="13058" max="13058" width="12.453125" style="2" customWidth="1"/>
    <col min="13059" max="13059" width="13.54296875" style="2" customWidth="1"/>
    <col min="13060" max="13065" width="0" style="2" hidden="1" customWidth="1"/>
    <col min="13066" max="13311" width="8.54296875" style="2"/>
    <col min="13312" max="13312" width="25.453125" style="2" customWidth="1"/>
    <col min="13313" max="13313" width="19.54296875" style="2" customWidth="1"/>
    <col min="13314" max="13314" width="12.453125" style="2" customWidth="1"/>
    <col min="13315" max="13315" width="13.54296875" style="2" customWidth="1"/>
    <col min="13316" max="13321" width="0" style="2" hidden="1" customWidth="1"/>
    <col min="13322" max="13567" width="8.54296875" style="2"/>
    <col min="13568" max="13568" width="25.453125" style="2" customWidth="1"/>
    <col min="13569" max="13569" width="19.54296875" style="2" customWidth="1"/>
    <col min="13570" max="13570" width="12.453125" style="2" customWidth="1"/>
    <col min="13571" max="13571" width="13.54296875" style="2" customWidth="1"/>
    <col min="13572" max="13577" width="0" style="2" hidden="1" customWidth="1"/>
    <col min="13578" max="13823" width="8.54296875" style="2"/>
    <col min="13824" max="13824" width="25.453125" style="2" customWidth="1"/>
    <col min="13825" max="13825" width="19.54296875" style="2" customWidth="1"/>
    <col min="13826" max="13826" width="12.453125" style="2" customWidth="1"/>
    <col min="13827" max="13827" width="13.54296875" style="2" customWidth="1"/>
    <col min="13828" max="13833" width="0" style="2" hidden="1" customWidth="1"/>
    <col min="13834" max="14079" width="8.54296875" style="2"/>
    <col min="14080" max="14080" width="25.453125" style="2" customWidth="1"/>
    <col min="14081" max="14081" width="19.54296875" style="2" customWidth="1"/>
    <col min="14082" max="14082" width="12.453125" style="2" customWidth="1"/>
    <col min="14083" max="14083" width="13.54296875" style="2" customWidth="1"/>
    <col min="14084" max="14089" width="0" style="2" hidden="1" customWidth="1"/>
    <col min="14090" max="14335" width="8.54296875" style="2"/>
    <col min="14336" max="14336" width="25.453125" style="2" customWidth="1"/>
    <col min="14337" max="14337" width="19.54296875" style="2" customWidth="1"/>
    <col min="14338" max="14338" width="12.453125" style="2" customWidth="1"/>
    <col min="14339" max="14339" width="13.54296875" style="2" customWidth="1"/>
    <col min="14340" max="14345" width="0" style="2" hidden="1" customWidth="1"/>
    <col min="14346" max="14591" width="8.54296875" style="2"/>
    <col min="14592" max="14592" width="25.453125" style="2" customWidth="1"/>
    <col min="14593" max="14593" width="19.54296875" style="2" customWidth="1"/>
    <col min="14594" max="14594" width="12.453125" style="2" customWidth="1"/>
    <col min="14595" max="14595" width="13.54296875" style="2" customWidth="1"/>
    <col min="14596" max="14601" width="0" style="2" hidden="1" customWidth="1"/>
    <col min="14602" max="14847" width="8.54296875" style="2"/>
    <col min="14848" max="14848" width="25.453125" style="2" customWidth="1"/>
    <col min="14849" max="14849" width="19.54296875" style="2" customWidth="1"/>
    <col min="14850" max="14850" width="12.453125" style="2" customWidth="1"/>
    <col min="14851" max="14851" width="13.54296875" style="2" customWidth="1"/>
    <col min="14852" max="14857" width="0" style="2" hidden="1" customWidth="1"/>
    <col min="14858" max="15103" width="8.54296875" style="2"/>
    <col min="15104" max="15104" width="25.453125" style="2" customWidth="1"/>
    <col min="15105" max="15105" width="19.54296875" style="2" customWidth="1"/>
    <col min="15106" max="15106" width="12.453125" style="2" customWidth="1"/>
    <col min="15107" max="15107" width="13.54296875" style="2" customWidth="1"/>
    <col min="15108" max="15113" width="0" style="2" hidden="1" customWidth="1"/>
    <col min="15114" max="15359" width="8.54296875" style="2"/>
    <col min="15360" max="15360" width="25.453125" style="2" customWidth="1"/>
    <col min="15361" max="15361" width="19.54296875" style="2" customWidth="1"/>
    <col min="15362" max="15362" width="12.453125" style="2" customWidth="1"/>
    <col min="15363" max="15363" width="13.54296875" style="2" customWidth="1"/>
    <col min="15364" max="15369" width="0" style="2" hidden="1" customWidth="1"/>
    <col min="15370" max="15615" width="8.54296875" style="2"/>
    <col min="15616" max="15616" width="25.453125" style="2" customWidth="1"/>
    <col min="15617" max="15617" width="19.54296875" style="2" customWidth="1"/>
    <col min="15618" max="15618" width="12.453125" style="2" customWidth="1"/>
    <col min="15619" max="15619" width="13.54296875" style="2" customWidth="1"/>
    <col min="15620" max="15625" width="0" style="2" hidden="1" customWidth="1"/>
    <col min="15626" max="15871" width="8.54296875" style="2"/>
    <col min="15872" max="15872" width="25.453125" style="2" customWidth="1"/>
    <col min="15873" max="15873" width="19.54296875" style="2" customWidth="1"/>
    <col min="15874" max="15874" width="12.453125" style="2" customWidth="1"/>
    <col min="15875" max="15875" width="13.54296875" style="2" customWidth="1"/>
    <col min="15876" max="15881" width="0" style="2" hidden="1" customWidth="1"/>
    <col min="15882" max="16127" width="8.54296875" style="2"/>
    <col min="16128" max="16128" width="25.453125" style="2" customWidth="1"/>
    <col min="16129" max="16129" width="19.54296875" style="2" customWidth="1"/>
    <col min="16130" max="16130" width="12.453125" style="2" customWidth="1"/>
    <col min="16131" max="16131" width="13.54296875" style="2" customWidth="1"/>
    <col min="16132" max="16137" width="0" style="2" hidden="1" customWidth="1"/>
    <col min="16138" max="16384" width="8.54296875" style="2"/>
  </cols>
  <sheetData>
    <row r="4" spans="2:13" s="591" customFormat="1">
      <c r="B4" s="602" t="s">
        <v>21388</v>
      </c>
    </row>
    <row r="5" spans="2:13" ht="11.25" customHeight="1">
      <c r="B5" s="47"/>
      <c r="C5" s="8"/>
      <c r="D5" s="8"/>
      <c r="E5" s="8"/>
      <c r="F5" s="8"/>
      <c r="G5" s="8"/>
      <c r="H5" s="8"/>
      <c r="I5" s="8"/>
      <c r="J5" s="8"/>
      <c r="K5" s="8"/>
    </row>
    <row r="6" spans="2:13" s="591" customFormat="1" ht="13" thickBot="1">
      <c r="B6" s="908" t="s">
        <v>21389</v>
      </c>
      <c r="C6" s="671"/>
      <c r="D6" s="671"/>
      <c r="E6" s="671"/>
      <c r="F6" s="673"/>
      <c r="G6" s="673"/>
      <c r="H6" s="673"/>
      <c r="I6" s="673"/>
      <c r="J6" s="673"/>
      <c r="K6" s="673"/>
    </row>
    <row r="7" spans="2:13" s="591" customFormat="1">
      <c r="B7" s="1570" t="s">
        <v>21282</v>
      </c>
      <c r="C7" s="1570" t="s">
        <v>50</v>
      </c>
      <c r="D7" s="1559" t="s">
        <v>18917</v>
      </c>
      <c r="E7" s="1559"/>
      <c r="F7" s="1559" t="s">
        <v>18918</v>
      </c>
      <c r="G7" s="1559"/>
      <c r="H7" s="1559" t="s">
        <v>18919</v>
      </c>
      <c r="I7" s="1559"/>
      <c r="J7" s="1559" t="s">
        <v>18920</v>
      </c>
      <c r="K7" s="1559"/>
    </row>
    <row r="8" spans="2:13" s="591" customFormat="1" ht="13" thickBot="1">
      <c r="B8" s="1571"/>
      <c r="C8" s="1571"/>
      <c r="D8" s="625" t="s">
        <v>51</v>
      </c>
      <c r="E8" s="625" t="s">
        <v>52</v>
      </c>
      <c r="F8" s="625" t="s">
        <v>51</v>
      </c>
      <c r="G8" s="625" t="s">
        <v>52</v>
      </c>
      <c r="H8" s="625" t="s">
        <v>51</v>
      </c>
      <c r="I8" s="625" t="s">
        <v>52</v>
      </c>
      <c r="J8" s="625" t="s">
        <v>51</v>
      </c>
      <c r="K8" s="625" t="s">
        <v>52</v>
      </c>
    </row>
    <row r="9" spans="2:13" ht="13" customHeight="1" thickBot="1">
      <c r="B9" s="1592" t="s">
        <v>21341</v>
      </c>
      <c r="C9" s="925" t="s">
        <v>21305</v>
      </c>
      <c r="D9" s="926">
        <v>48.091716802771998</v>
      </c>
      <c r="E9" s="927">
        <v>333867.97720000002</v>
      </c>
      <c r="F9" s="926">
        <v>50.679818314404002</v>
      </c>
      <c r="G9" s="927">
        <v>339856.12820000004</v>
      </c>
      <c r="H9" s="926">
        <v>149.13257038118002</v>
      </c>
      <c r="I9" s="927">
        <v>819263.47900000005</v>
      </c>
      <c r="J9" s="928">
        <v>50.534509881180007</v>
      </c>
      <c r="K9" s="929">
        <v>339383.47899999999</v>
      </c>
      <c r="M9" s="1274"/>
    </row>
    <row r="10" spans="2:13" ht="13" thickBot="1">
      <c r="B10" s="1593"/>
      <c r="C10" s="934" t="s">
        <v>53</v>
      </c>
      <c r="D10" s="1533">
        <v>1985.6640754975576</v>
      </c>
      <c r="E10" s="1533">
        <v>6579460.6848999988</v>
      </c>
      <c r="F10" s="1533">
        <v>1439.59329294899</v>
      </c>
      <c r="G10" s="1533">
        <v>6188904.6055000005</v>
      </c>
      <c r="H10" s="1533">
        <v>823.67319953319407</v>
      </c>
      <c r="I10" s="1533">
        <v>4840488.6201999998</v>
      </c>
      <c r="J10" s="1533">
        <v>979.0843747708941</v>
      </c>
      <c r="K10" s="1533">
        <v>5410509.689199999</v>
      </c>
      <c r="M10" s="1274"/>
    </row>
    <row r="11" spans="2:13" ht="13" thickBot="1">
      <c r="B11" s="1592" t="s">
        <v>21351</v>
      </c>
      <c r="C11" s="925" t="s">
        <v>21305</v>
      </c>
      <c r="D11" s="926">
        <v>181.70748</v>
      </c>
      <c r="E11" s="927">
        <v>2493672</v>
      </c>
      <c r="F11" s="926">
        <v>0</v>
      </c>
      <c r="G11" s="927">
        <v>0</v>
      </c>
      <c r="H11" s="926">
        <v>0</v>
      </c>
      <c r="I11" s="927">
        <v>0</v>
      </c>
      <c r="J11" s="928">
        <v>0</v>
      </c>
      <c r="K11" s="928">
        <v>0</v>
      </c>
      <c r="M11" s="1274"/>
    </row>
    <row r="12" spans="2:13" ht="13" thickBot="1">
      <c r="B12" s="1593"/>
      <c r="C12" s="934" t="s">
        <v>53</v>
      </c>
      <c r="D12" s="1533">
        <v>285.73274830712592</v>
      </c>
      <c r="E12" s="1533">
        <v>2048899.4995820003</v>
      </c>
      <c r="F12" s="1533">
        <v>321.87489256448077</v>
      </c>
      <c r="G12" s="1533">
        <v>2242634.6023889999</v>
      </c>
      <c r="H12" s="1533">
        <v>284.17266731203824</v>
      </c>
      <c r="I12" s="1533">
        <v>2021987.8038760002</v>
      </c>
      <c r="J12" s="1533">
        <v>424.317926792511</v>
      </c>
      <c r="K12" s="1533">
        <v>2578898.5781329996</v>
      </c>
      <c r="M12" s="1274"/>
    </row>
    <row r="13" spans="2:13" ht="13" thickBot="1">
      <c r="B13" s="1592" t="s">
        <v>21307</v>
      </c>
      <c r="C13" s="925" t="s">
        <v>21305</v>
      </c>
      <c r="D13" s="926">
        <v>137.13313220999999</v>
      </c>
      <c r="E13" s="927">
        <v>890527.848</v>
      </c>
      <c r="F13" s="926">
        <v>141.80763132999996</v>
      </c>
      <c r="G13" s="927">
        <v>906841.13500000001</v>
      </c>
      <c r="H13" s="926">
        <v>166.39192310000001</v>
      </c>
      <c r="I13" s="927">
        <v>912029.86600000004</v>
      </c>
      <c r="J13" s="930">
        <v>164.35461497</v>
      </c>
      <c r="K13" s="930">
        <v>906598.83100000001</v>
      </c>
      <c r="M13" s="1274"/>
    </row>
    <row r="14" spans="2:13" ht="13" thickBot="1">
      <c r="B14" s="1593"/>
      <c r="C14" s="934" t="s">
        <v>53</v>
      </c>
      <c r="D14" s="1533">
        <v>3353.0672845718445</v>
      </c>
      <c r="E14" s="1533">
        <v>19267896.065598439</v>
      </c>
      <c r="F14" s="1533">
        <v>2756.9666653938889</v>
      </c>
      <c r="G14" s="1533">
        <v>15294666.153958969</v>
      </c>
      <c r="H14" s="1533">
        <v>3182.7342565201593</v>
      </c>
      <c r="I14" s="1533">
        <v>16248517.518975489</v>
      </c>
      <c r="J14" s="1533">
        <v>3300.2426189338325</v>
      </c>
      <c r="K14" s="1533">
        <v>16868415.532671481</v>
      </c>
      <c r="M14" s="1274"/>
    </row>
    <row r="15" spans="2:13" ht="13" thickBot="1">
      <c r="B15" s="1592" t="s">
        <v>21366</v>
      </c>
      <c r="C15" s="925" t="s">
        <v>21305</v>
      </c>
      <c r="D15" s="926">
        <v>1.4630112000000002</v>
      </c>
      <c r="E15" s="927">
        <v>6061.4480000000003</v>
      </c>
      <c r="F15" s="926">
        <v>2.2565087999999998</v>
      </c>
      <c r="G15" s="927">
        <v>8623.3040000000001</v>
      </c>
      <c r="H15" s="926">
        <v>2.2813056</v>
      </c>
      <c r="I15" s="927">
        <v>8637.8050000000003</v>
      </c>
      <c r="J15" s="928">
        <v>6.5869055999999997</v>
      </c>
      <c r="K15" s="928">
        <v>22893.678</v>
      </c>
      <c r="M15" s="1274"/>
    </row>
    <row r="16" spans="2:13" ht="13" thickBot="1">
      <c r="B16" s="1593"/>
      <c r="C16" s="934" t="s">
        <v>53</v>
      </c>
      <c r="D16" s="1533">
        <v>265.85690041452233</v>
      </c>
      <c r="E16" s="1533">
        <v>1377136.172768</v>
      </c>
      <c r="F16" s="1533">
        <v>281.64812272677005</v>
      </c>
      <c r="G16" s="1533">
        <v>1389521.0551199999</v>
      </c>
      <c r="H16" s="1533">
        <v>256.07710579179604</v>
      </c>
      <c r="I16" s="1533">
        <v>1258542.5351599995</v>
      </c>
      <c r="J16" s="1533">
        <v>243.72067835447936</v>
      </c>
      <c r="K16" s="1533">
        <v>1207397.942728</v>
      </c>
      <c r="M16" s="1274"/>
    </row>
    <row r="18" spans="1:11" ht="12.75" customHeight="1">
      <c r="B18" s="1594" t="s">
        <v>8102</v>
      </c>
      <c r="C18" s="1594"/>
      <c r="D18" s="1594"/>
      <c r="E18" s="1594"/>
      <c r="F18" s="1594"/>
      <c r="G18" s="1594"/>
      <c r="H18" s="44"/>
      <c r="I18" s="44"/>
      <c r="J18" s="15"/>
      <c r="K18" s="15"/>
    </row>
    <row r="19" spans="1:11" ht="12.75" customHeight="1">
      <c r="B19" s="137" t="s">
        <v>21342</v>
      </c>
      <c r="C19" s="135"/>
      <c r="D19" s="135"/>
      <c r="E19" s="135"/>
      <c r="F19" s="135"/>
      <c r="G19" s="135"/>
      <c r="H19" s="44"/>
      <c r="I19" s="44"/>
      <c r="J19" s="15"/>
      <c r="K19" s="15"/>
    </row>
    <row r="20" spans="1:11" ht="12.75" customHeight="1">
      <c r="B20" s="137" t="s">
        <v>21264</v>
      </c>
      <c r="C20" s="135"/>
      <c r="D20" s="135"/>
      <c r="E20" s="135"/>
      <c r="F20" s="135"/>
      <c r="G20" s="135"/>
      <c r="H20" s="44"/>
      <c r="I20" s="44"/>
      <c r="J20" s="15"/>
      <c r="K20" s="15"/>
    </row>
    <row r="21" spans="1:11" ht="12.75" customHeight="1">
      <c r="B21" s="137" t="s">
        <v>19089</v>
      </c>
      <c r="C21" s="135"/>
      <c r="D21" s="135"/>
      <c r="E21" s="135"/>
      <c r="F21" s="135"/>
      <c r="G21" s="135"/>
      <c r="H21" s="44"/>
      <c r="I21" s="44"/>
      <c r="J21" s="15"/>
      <c r="K21" s="15"/>
    </row>
    <row r="22" spans="1:11" ht="12.75" customHeight="1">
      <c r="B22" s="137" t="s">
        <v>21367</v>
      </c>
      <c r="C22" s="135"/>
      <c r="D22" s="135"/>
      <c r="E22" s="135"/>
      <c r="F22" s="135"/>
      <c r="G22" s="135"/>
      <c r="H22" s="44"/>
      <c r="I22" s="44"/>
      <c r="J22" s="15"/>
      <c r="K22" s="15"/>
    </row>
    <row r="23" spans="1:11">
      <c r="B23" s="137" t="s">
        <v>21304</v>
      </c>
    </row>
    <row r="24" spans="1:11">
      <c r="B24" s="137"/>
    </row>
    <row r="25" spans="1:11" s="591" customFormat="1" ht="13" customHeight="1" thickBot="1">
      <c r="B25" s="908" t="s">
        <v>21390</v>
      </c>
      <c r="C25" s="671"/>
      <c r="D25" s="671"/>
      <c r="E25" s="671"/>
      <c r="F25" s="673"/>
      <c r="G25" s="673"/>
      <c r="H25" s="673"/>
      <c r="I25" s="673"/>
      <c r="J25" s="673"/>
      <c r="K25" s="673"/>
    </row>
    <row r="26" spans="1:11" s="591" customFormat="1">
      <c r="B26" s="1570" t="s">
        <v>21282</v>
      </c>
      <c r="C26" s="1570" t="s">
        <v>50</v>
      </c>
      <c r="D26" s="1559" t="s">
        <v>18917</v>
      </c>
      <c r="E26" s="1559"/>
      <c r="F26" s="1559" t="s">
        <v>18918</v>
      </c>
      <c r="G26" s="1559"/>
      <c r="H26" s="1559" t="s">
        <v>18919</v>
      </c>
      <c r="I26" s="1559"/>
      <c r="J26" s="1559" t="s">
        <v>18920</v>
      </c>
      <c r="K26" s="1559"/>
    </row>
    <row r="27" spans="1:11" s="591" customFormat="1" ht="13" thickBot="1">
      <c r="B27" s="1571"/>
      <c r="C27" s="1571"/>
      <c r="D27" s="625" t="s">
        <v>51</v>
      </c>
      <c r="E27" s="625" t="s">
        <v>52</v>
      </c>
      <c r="F27" s="625" t="s">
        <v>51</v>
      </c>
      <c r="G27" s="625" t="s">
        <v>52</v>
      </c>
      <c r="H27" s="625" t="s">
        <v>51</v>
      </c>
      <c r="I27" s="625" t="s">
        <v>52</v>
      </c>
      <c r="J27" s="625" t="s">
        <v>51</v>
      </c>
      <c r="K27" s="625" t="s">
        <v>52</v>
      </c>
    </row>
    <row r="28" spans="1:11" ht="13" thickBot="1">
      <c r="A28" s="130"/>
      <c r="B28" s="1590" t="s">
        <v>21333</v>
      </c>
      <c r="C28" s="925" t="s">
        <v>21305</v>
      </c>
      <c r="D28" s="358"/>
      <c r="E28" s="933"/>
      <c r="F28" s="928"/>
      <c r="G28" s="929"/>
      <c r="H28" s="928"/>
      <c r="I28" s="929"/>
      <c r="J28" s="928"/>
      <c r="K28" s="929"/>
    </row>
    <row r="29" spans="1:11" ht="13" thickBot="1">
      <c r="A29" s="130"/>
      <c r="B29" s="1591"/>
      <c r="C29" s="934" t="s">
        <v>53</v>
      </c>
      <c r="D29" s="940">
        <v>4.3403425692291426</v>
      </c>
      <c r="E29" s="919">
        <v>53740.799999999988</v>
      </c>
      <c r="F29" s="938">
        <v>4.1811260335385345</v>
      </c>
      <c r="G29" s="939">
        <v>54337.919999999991</v>
      </c>
      <c r="H29" s="938">
        <v>3.4618563613361739</v>
      </c>
      <c r="I29" s="939">
        <v>54935.039999999994</v>
      </c>
      <c r="J29" s="938">
        <v>3.61154617</v>
      </c>
      <c r="K29" s="939">
        <v>54935.039999999994</v>
      </c>
    </row>
    <row r="30" spans="1:11" ht="13" thickBot="1">
      <c r="A30" s="130"/>
      <c r="B30" s="1590" t="s">
        <v>21352</v>
      </c>
      <c r="C30" s="925" t="s">
        <v>21305</v>
      </c>
      <c r="D30" s="928"/>
      <c r="E30" s="929"/>
      <c r="F30" s="931"/>
      <c r="G30" s="932"/>
      <c r="H30" s="928"/>
      <c r="I30" s="929"/>
      <c r="J30" s="928"/>
      <c r="K30" s="928"/>
    </row>
    <row r="31" spans="1:11" ht="13" thickBot="1">
      <c r="A31" s="130"/>
      <c r="B31" s="1591"/>
      <c r="C31" s="934" t="s">
        <v>53</v>
      </c>
      <c r="D31" s="940">
        <v>336.18405349000005</v>
      </c>
      <c r="E31" s="919">
        <v>3597955.2000000007</v>
      </c>
      <c r="F31" s="938">
        <v>329.57843007999998</v>
      </c>
      <c r="G31" s="939">
        <v>3637932.4800000004</v>
      </c>
      <c r="H31" s="938">
        <v>302.22878799</v>
      </c>
      <c r="I31" s="939">
        <v>3677909.7600000007</v>
      </c>
      <c r="J31" s="938">
        <v>301.69878111000008</v>
      </c>
      <c r="K31" s="939">
        <v>3677909.7600000007</v>
      </c>
    </row>
    <row r="32" spans="1:11" ht="13" thickBot="1">
      <c r="A32" s="130"/>
      <c r="B32" s="1590" t="s">
        <v>21306</v>
      </c>
      <c r="C32" s="925" t="s">
        <v>21305</v>
      </c>
      <c r="D32" s="928"/>
      <c r="E32" s="929"/>
      <c r="F32" s="928"/>
      <c r="G32" s="929"/>
      <c r="H32" s="928"/>
      <c r="I32" s="929"/>
      <c r="J32" s="930"/>
      <c r="K32" s="930"/>
    </row>
    <row r="33" spans="1:11" ht="13" thickBot="1">
      <c r="A33" s="130"/>
      <c r="B33" s="1591"/>
      <c r="C33" s="934" t="s">
        <v>53</v>
      </c>
      <c r="D33" s="940">
        <v>175.63490579999998</v>
      </c>
      <c r="E33" s="941">
        <v>2047636.7999999996</v>
      </c>
      <c r="F33" s="938">
        <v>172.66645664999999</v>
      </c>
      <c r="G33" s="939">
        <v>2070388.3199999996</v>
      </c>
      <c r="H33" s="938">
        <v>165.50303819999999</v>
      </c>
      <c r="I33" s="939">
        <v>2093139.8399999996</v>
      </c>
      <c r="J33" s="938">
        <v>222.11801232999997</v>
      </c>
      <c r="K33" s="939">
        <v>2395746.2399999993</v>
      </c>
    </row>
    <row r="34" spans="1:11" ht="13" thickBot="1">
      <c r="B34" s="1590" t="s">
        <v>21365</v>
      </c>
      <c r="C34" s="925" t="s">
        <v>21305</v>
      </c>
      <c r="D34" s="926"/>
      <c r="E34" s="927"/>
      <c r="F34" s="926"/>
      <c r="G34" s="927"/>
      <c r="H34" s="926"/>
      <c r="I34" s="927"/>
      <c r="J34" s="928"/>
      <c r="K34" s="928"/>
    </row>
    <row r="35" spans="1:11" ht="13" thickBot="1">
      <c r="B35" s="1591"/>
      <c r="C35" s="934" t="s">
        <v>53</v>
      </c>
      <c r="D35" s="940"/>
      <c r="E35" s="935"/>
      <c r="F35" s="936"/>
      <c r="G35" s="937"/>
      <c r="H35" s="936"/>
      <c r="I35" s="937"/>
      <c r="J35" s="938"/>
      <c r="K35" s="939"/>
    </row>
    <row r="37" spans="1:11" ht="12.75" customHeight="1">
      <c r="B37" s="509"/>
      <c r="C37" s="375"/>
      <c r="D37" s="375"/>
      <c r="E37" s="375"/>
      <c r="F37" s="375"/>
      <c r="G37" s="375"/>
      <c r="H37" s="304"/>
      <c r="I37" s="304"/>
      <c r="J37" s="53"/>
      <c r="K37" s="53"/>
    </row>
    <row r="38" spans="1:11">
      <c r="B38" s="1589"/>
      <c r="C38" s="1589"/>
      <c r="D38" s="1589"/>
      <c r="E38" s="1589"/>
      <c r="F38" s="1589"/>
      <c r="G38" s="1589"/>
      <c r="H38" s="1589"/>
      <c r="I38" s="1589"/>
      <c r="J38" s="1589"/>
      <c r="K38" s="1589"/>
    </row>
    <row r="39" spans="1:11" s="591" customFormat="1" ht="13" customHeight="1" thickBot="1">
      <c r="B39" s="908" t="s">
        <v>21391</v>
      </c>
      <c r="C39" s="671"/>
      <c r="D39" s="671"/>
      <c r="E39" s="671"/>
      <c r="F39" s="673"/>
      <c r="G39" s="673"/>
      <c r="H39" s="673"/>
      <c r="I39" s="673"/>
      <c r="J39" s="673"/>
      <c r="K39" s="673"/>
    </row>
    <row r="40" spans="1:11" s="591" customFormat="1">
      <c r="B40" s="1570" t="s">
        <v>21282</v>
      </c>
      <c r="C40" s="1570" t="s">
        <v>50</v>
      </c>
      <c r="D40" s="1559" t="s">
        <v>18917</v>
      </c>
      <c r="E40" s="1559"/>
      <c r="F40" s="1559" t="s">
        <v>18918</v>
      </c>
      <c r="G40" s="1559"/>
      <c r="H40" s="1559" t="s">
        <v>18919</v>
      </c>
      <c r="I40" s="1559"/>
      <c r="J40" s="1559" t="s">
        <v>18920</v>
      </c>
      <c r="K40" s="1559"/>
    </row>
    <row r="41" spans="1:11" s="591" customFormat="1" ht="13" thickBot="1">
      <c r="B41" s="1571"/>
      <c r="C41" s="1571"/>
      <c r="D41" s="625" t="s">
        <v>51</v>
      </c>
      <c r="E41" s="625" t="s">
        <v>52</v>
      </c>
      <c r="F41" s="625" t="s">
        <v>51</v>
      </c>
      <c r="G41" s="625" t="s">
        <v>52</v>
      </c>
      <c r="H41" s="625" t="s">
        <v>51</v>
      </c>
      <c r="I41" s="625" t="s">
        <v>52</v>
      </c>
      <c r="J41" s="625" t="s">
        <v>51</v>
      </c>
      <c r="K41" s="625" t="s">
        <v>52</v>
      </c>
    </row>
    <row r="42" spans="1:11" ht="13" thickBot="1">
      <c r="B42" s="1590" t="s">
        <v>21333</v>
      </c>
      <c r="C42" s="925" t="s">
        <v>21305</v>
      </c>
      <c r="D42" s="358"/>
      <c r="E42" s="933"/>
      <c r="F42" s="928"/>
      <c r="G42" s="929"/>
      <c r="H42" s="928"/>
      <c r="I42" s="929"/>
      <c r="J42" s="928"/>
      <c r="K42" s="929"/>
    </row>
    <row r="43" spans="1:11" ht="13" thickBot="1">
      <c r="B43" s="1591"/>
      <c r="C43" s="934" t="s">
        <v>53</v>
      </c>
      <c r="D43" s="940"/>
      <c r="E43" s="919"/>
      <c r="F43" s="938"/>
      <c r="G43" s="939"/>
      <c r="H43" s="938"/>
      <c r="I43" s="939"/>
      <c r="J43" s="938"/>
      <c r="K43" s="939"/>
    </row>
    <row r="44" spans="1:11" ht="13" thickBot="1">
      <c r="A44" s="130"/>
      <c r="B44" s="1590" t="s">
        <v>21352</v>
      </c>
      <c r="C44" s="925" t="s">
        <v>21305</v>
      </c>
      <c r="D44" s="928"/>
      <c r="E44" s="929"/>
      <c r="F44" s="931"/>
      <c r="G44" s="932"/>
      <c r="H44" s="928"/>
      <c r="I44" s="929"/>
      <c r="J44" s="928"/>
      <c r="K44" s="928"/>
    </row>
    <row r="45" spans="1:11" ht="13" thickBot="1">
      <c r="A45" s="130"/>
      <c r="B45" s="1591"/>
      <c r="C45" s="934" t="s">
        <v>53</v>
      </c>
      <c r="D45" s="940">
        <v>7.6970010700000007</v>
      </c>
      <c r="E45" s="919">
        <v>42511.040999999997</v>
      </c>
      <c r="F45" s="938">
        <v>8.1677066899999993</v>
      </c>
      <c r="G45" s="939">
        <v>41605.616999999998</v>
      </c>
      <c r="H45" s="938">
        <v>3.8285808699999997</v>
      </c>
      <c r="I45" s="939">
        <v>16301.883000000002</v>
      </c>
      <c r="J45" s="938">
        <v>3.6805994699999998</v>
      </c>
      <c r="K45" s="939">
        <v>10873.844999999999</v>
      </c>
    </row>
    <row r="46" spans="1:11" ht="13" thickBot="1">
      <c r="A46" s="130"/>
      <c r="B46" s="1590" t="s">
        <v>21306</v>
      </c>
      <c r="C46" s="925" t="s">
        <v>21305</v>
      </c>
      <c r="D46" s="928"/>
      <c r="E46" s="929"/>
      <c r="F46" s="928"/>
      <c r="G46" s="929"/>
      <c r="H46" s="928"/>
      <c r="I46" s="929"/>
      <c r="J46" s="930"/>
      <c r="K46" s="930"/>
    </row>
    <row r="47" spans="1:11" ht="13" thickBot="1">
      <c r="A47" s="130"/>
      <c r="B47" s="1591"/>
      <c r="C47" s="934" t="s">
        <v>53</v>
      </c>
      <c r="D47" s="940">
        <v>22.34494029</v>
      </c>
      <c r="E47" s="941">
        <v>107101.65599999999</v>
      </c>
      <c r="F47" s="938">
        <v>1.06776274</v>
      </c>
      <c r="G47" s="939">
        <v>5119.2</v>
      </c>
      <c r="H47" s="938">
        <v>0</v>
      </c>
      <c r="I47" s="939">
        <v>0</v>
      </c>
      <c r="J47" s="938">
        <v>0</v>
      </c>
      <c r="K47" s="939">
        <v>0</v>
      </c>
    </row>
    <row r="48" spans="1:11" ht="13" thickBot="1">
      <c r="B48" s="1590" t="s">
        <v>21365</v>
      </c>
      <c r="C48" s="925" t="s">
        <v>21305</v>
      </c>
      <c r="D48" s="926"/>
      <c r="E48" s="927"/>
      <c r="F48" s="926"/>
      <c r="G48" s="927"/>
      <c r="H48" s="926"/>
      <c r="I48" s="927"/>
      <c r="J48" s="928"/>
      <c r="K48" s="928"/>
    </row>
    <row r="49" spans="2:11" ht="13" thickBot="1">
      <c r="B49" s="1591"/>
      <c r="C49" s="934" t="s">
        <v>53</v>
      </c>
      <c r="D49" s="935"/>
      <c r="E49" s="935"/>
      <c r="F49" s="936"/>
      <c r="G49" s="937"/>
      <c r="H49" s="936"/>
      <c r="I49" s="937"/>
      <c r="J49" s="938"/>
      <c r="K49" s="939"/>
    </row>
  </sheetData>
  <mergeCells count="32">
    <mergeCell ref="H7:I7"/>
    <mergeCell ref="J7:K7"/>
    <mergeCell ref="B7:B8"/>
    <mergeCell ref="C7:C8"/>
    <mergeCell ref="D7:E7"/>
    <mergeCell ref="F7:G7"/>
    <mergeCell ref="B9:B10"/>
    <mergeCell ref="B11:B12"/>
    <mergeCell ref="B13:B14"/>
    <mergeCell ref="B15:B16"/>
    <mergeCell ref="B18:G18"/>
    <mergeCell ref="B46:B47"/>
    <mergeCell ref="B48:B49"/>
    <mergeCell ref="B28:B29"/>
    <mergeCell ref="B30:B31"/>
    <mergeCell ref="B32:B33"/>
    <mergeCell ref="B34:B35"/>
    <mergeCell ref="B40:B41"/>
    <mergeCell ref="B42:B43"/>
    <mergeCell ref="B44:B45"/>
    <mergeCell ref="C40:C41"/>
    <mergeCell ref="D40:E40"/>
    <mergeCell ref="F40:G40"/>
    <mergeCell ref="H40:I40"/>
    <mergeCell ref="J40:K40"/>
    <mergeCell ref="J26:K26"/>
    <mergeCell ref="B38:K38"/>
    <mergeCell ref="B26:B27"/>
    <mergeCell ref="C26:C27"/>
    <mergeCell ref="D26:E26"/>
    <mergeCell ref="F26:G26"/>
    <mergeCell ref="H26:I26"/>
  </mergeCells>
  <conditionalFormatting sqref="C9:C16">
    <cfRule type="expression" dxfId="37" priority="120">
      <formula>EVEN(ROW())=ROW()</formula>
    </cfRule>
    <cfRule type="expression" dxfId="36" priority="180">
      <formula>ODD(ROW())=ROW()</formula>
    </cfRule>
  </conditionalFormatting>
  <conditionalFormatting sqref="C28:I31">
    <cfRule type="expression" dxfId="35" priority="24">
      <formula>ODD(ROW())=ROW()</formula>
    </cfRule>
  </conditionalFormatting>
  <conditionalFormatting sqref="C28:I35">
    <cfRule type="expression" dxfId="34" priority="19">
      <formula>EVEN(ROW())=ROW()</formula>
    </cfRule>
  </conditionalFormatting>
  <conditionalFormatting sqref="C33:I35">
    <cfRule type="expression" dxfId="33" priority="20">
      <formula>ODD(ROW())=ROW()</formula>
    </cfRule>
  </conditionalFormatting>
  <conditionalFormatting sqref="C42:I49">
    <cfRule type="expression" dxfId="32" priority="9">
      <formula>EVEN(ROW())=ROW()</formula>
    </cfRule>
    <cfRule type="expression" dxfId="31" priority="10">
      <formula>ODD(ROW())=ROW()</formula>
    </cfRule>
  </conditionalFormatting>
  <conditionalFormatting sqref="C32:K32">
    <cfRule type="expression" dxfId="30" priority="22">
      <formula>ODD(ROW())=ROW()</formula>
    </cfRule>
  </conditionalFormatting>
  <conditionalFormatting sqref="D13:I13">
    <cfRule type="expression" dxfId="29" priority="77">
      <formula>EVEN(ROW())=ROW()</formula>
    </cfRule>
  </conditionalFormatting>
  <conditionalFormatting sqref="D9:K12">
    <cfRule type="expression" dxfId="28" priority="5">
      <formula>EVEN(ROW())=ROW()</formula>
    </cfRule>
    <cfRule type="expression" dxfId="27" priority="6">
      <formula>ODD(ROW())=ROW()</formula>
    </cfRule>
  </conditionalFormatting>
  <conditionalFormatting sqref="D13:K13">
    <cfRule type="expression" dxfId="26" priority="78">
      <formula>ODD(ROW())=ROW()</formula>
    </cfRule>
  </conditionalFormatting>
  <conditionalFormatting sqref="D14:K16">
    <cfRule type="expression" dxfId="25" priority="1">
      <formula>EVEN(ROW())=ROW()</formula>
    </cfRule>
    <cfRule type="expression" dxfId="24" priority="2">
      <formula>ODD(ROW())=ROW()</formula>
    </cfRule>
  </conditionalFormatting>
  <conditionalFormatting sqref="J13:K13">
    <cfRule type="expression" dxfId="23" priority="109">
      <formula>EVEN(ROW())=ROW()</formula>
    </cfRule>
    <cfRule type="expression" dxfId="22" priority="110">
      <formula>ODD(ROW())=ROW()</formula>
    </cfRule>
  </conditionalFormatting>
  <conditionalFormatting sqref="J28:K35">
    <cfRule type="expression" dxfId="21" priority="43">
      <formula>EVEN(ROW())=ROW()</formula>
    </cfRule>
    <cfRule type="expression" dxfId="20" priority="44">
      <formula>ODD(ROW())=ROW()</formula>
    </cfRule>
  </conditionalFormatting>
  <conditionalFormatting sqref="J42:K47">
    <cfRule type="expression" dxfId="19" priority="36">
      <formula>EVEN(ROW())=ROW()</formula>
    </cfRule>
    <cfRule type="expression" dxfId="18" priority="37">
      <formula>ODD(ROW())=ROW()</formula>
    </cfRule>
  </conditionalFormatting>
  <conditionalFormatting sqref="J46:K46">
    <cfRule type="expression" dxfId="17" priority="35">
      <formula>ODD(ROW())=ROW()</formula>
    </cfRule>
  </conditionalFormatting>
  <conditionalFormatting sqref="J48:K49">
    <cfRule type="expression" dxfId="16" priority="33">
      <formula>EVEN(ROW())=ROW()</formula>
    </cfRule>
    <cfRule type="expression" dxfId="15" priority="34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58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7">
    <tabColor rgb="FF0000FF"/>
    <pageSetUpPr fitToPage="1"/>
  </sheetPr>
  <dimension ref="A1:O48"/>
  <sheetViews>
    <sheetView showGridLines="0" zoomScaleNormal="100" zoomScaleSheetLayoutView="80" zoomScalePageLayoutView="40" workbookViewId="0"/>
  </sheetViews>
  <sheetFormatPr defaultRowHeight="12.5"/>
  <cols>
    <col min="1" max="1" width="2" style="2" customWidth="1"/>
    <col min="2" max="2" width="58.81640625" style="2" customWidth="1"/>
    <col min="3" max="3" width="16" style="2" customWidth="1"/>
    <col min="4" max="4" width="11.54296875" style="2" customWidth="1"/>
    <col min="5" max="9" width="13.1796875" style="2" customWidth="1"/>
    <col min="10" max="10" width="11.54296875" style="2" bestFit="1" customWidth="1"/>
    <col min="11" max="251" width="8.54296875" style="2"/>
    <col min="252" max="252" width="25.453125" style="2" customWidth="1"/>
    <col min="253" max="253" width="19.54296875" style="2" customWidth="1"/>
    <col min="254" max="254" width="12.453125" style="2" customWidth="1"/>
    <col min="255" max="255" width="13.54296875" style="2" customWidth="1"/>
    <col min="256" max="261" width="0" style="2" hidden="1" customWidth="1"/>
    <col min="262" max="507" width="8.54296875" style="2"/>
    <col min="508" max="508" width="25.453125" style="2" customWidth="1"/>
    <col min="509" max="509" width="19.54296875" style="2" customWidth="1"/>
    <col min="510" max="510" width="12.453125" style="2" customWidth="1"/>
    <col min="511" max="511" width="13.54296875" style="2" customWidth="1"/>
    <col min="512" max="517" width="0" style="2" hidden="1" customWidth="1"/>
    <col min="518" max="763" width="8.54296875" style="2"/>
    <col min="764" max="764" width="25.453125" style="2" customWidth="1"/>
    <col min="765" max="765" width="19.54296875" style="2" customWidth="1"/>
    <col min="766" max="766" width="12.453125" style="2" customWidth="1"/>
    <col min="767" max="767" width="13.54296875" style="2" customWidth="1"/>
    <col min="768" max="773" width="0" style="2" hidden="1" customWidth="1"/>
    <col min="774" max="1019" width="8.54296875" style="2"/>
    <col min="1020" max="1020" width="25.453125" style="2" customWidth="1"/>
    <col min="1021" max="1021" width="19.54296875" style="2" customWidth="1"/>
    <col min="1022" max="1022" width="12.453125" style="2" customWidth="1"/>
    <col min="1023" max="1023" width="13.54296875" style="2" customWidth="1"/>
    <col min="1024" max="1029" width="0" style="2" hidden="1" customWidth="1"/>
    <col min="1030" max="1275" width="8.54296875" style="2"/>
    <col min="1276" max="1276" width="25.453125" style="2" customWidth="1"/>
    <col min="1277" max="1277" width="19.54296875" style="2" customWidth="1"/>
    <col min="1278" max="1278" width="12.453125" style="2" customWidth="1"/>
    <col min="1279" max="1279" width="13.54296875" style="2" customWidth="1"/>
    <col min="1280" max="1285" width="0" style="2" hidden="1" customWidth="1"/>
    <col min="1286" max="1531" width="8.54296875" style="2"/>
    <col min="1532" max="1532" width="25.453125" style="2" customWidth="1"/>
    <col min="1533" max="1533" width="19.54296875" style="2" customWidth="1"/>
    <col min="1534" max="1534" width="12.453125" style="2" customWidth="1"/>
    <col min="1535" max="1535" width="13.54296875" style="2" customWidth="1"/>
    <col min="1536" max="1541" width="0" style="2" hidden="1" customWidth="1"/>
    <col min="1542" max="1787" width="8.54296875" style="2"/>
    <col min="1788" max="1788" width="25.453125" style="2" customWidth="1"/>
    <col min="1789" max="1789" width="19.54296875" style="2" customWidth="1"/>
    <col min="1790" max="1790" width="12.453125" style="2" customWidth="1"/>
    <col min="1791" max="1791" width="13.54296875" style="2" customWidth="1"/>
    <col min="1792" max="1797" width="0" style="2" hidden="1" customWidth="1"/>
    <col min="1798" max="2043" width="8.54296875" style="2"/>
    <col min="2044" max="2044" width="25.453125" style="2" customWidth="1"/>
    <col min="2045" max="2045" width="19.54296875" style="2" customWidth="1"/>
    <col min="2046" max="2046" width="12.453125" style="2" customWidth="1"/>
    <col min="2047" max="2047" width="13.54296875" style="2" customWidth="1"/>
    <col min="2048" max="2053" width="0" style="2" hidden="1" customWidth="1"/>
    <col min="2054" max="2299" width="8.54296875" style="2"/>
    <col min="2300" max="2300" width="25.453125" style="2" customWidth="1"/>
    <col min="2301" max="2301" width="19.54296875" style="2" customWidth="1"/>
    <col min="2302" max="2302" width="12.453125" style="2" customWidth="1"/>
    <col min="2303" max="2303" width="13.54296875" style="2" customWidth="1"/>
    <col min="2304" max="2309" width="0" style="2" hidden="1" customWidth="1"/>
    <col min="2310" max="2555" width="8.54296875" style="2"/>
    <col min="2556" max="2556" width="25.453125" style="2" customWidth="1"/>
    <col min="2557" max="2557" width="19.54296875" style="2" customWidth="1"/>
    <col min="2558" max="2558" width="12.453125" style="2" customWidth="1"/>
    <col min="2559" max="2559" width="13.54296875" style="2" customWidth="1"/>
    <col min="2560" max="2565" width="0" style="2" hidden="1" customWidth="1"/>
    <col min="2566" max="2811" width="8.54296875" style="2"/>
    <col min="2812" max="2812" width="25.453125" style="2" customWidth="1"/>
    <col min="2813" max="2813" width="19.54296875" style="2" customWidth="1"/>
    <col min="2814" max="2814" width="12.453125" style="2" customWidth="1"/>
    <col min="2815" max="2815" width="13.54296875" style="2" customWidth="1"/>
    <col min="2816" max="2821" width="0" style="2" hidden="1" customWidth="1"/>
    <col min="2822" max="3067" width="8.54296875" style="2"/>
    <col min="3068" max="3068" width="25.453125" style="2" customWidth="1"/>
    <col min="3069" max="3069" width="19.54296875" style="2" customWidth="1"/>
    <col min="3070" max="3070" width="12.453125" style="2" customWidth="1"/>
    <col min="3071" max="3071" width="13.54296875" style="2" customWidth="1"/>
    <col min="3072" max="3077" width="0" style="2" hidden="1" customWidth="1"/>
    <col min="3078" max="3323" width="8.54296875" style="2"/>
    <col min="3324" max="3324" width="25.453125" style="2" customWidth="1"/>
    <col min="3325" max="3325" width="19.54296875" style="2" customWidth="1"/>
    <col min="3326" max="3326" width="12.453125" style="2" customWidth="1"/>
    <col min="3327" max="3327" width="13.54296875" style="2" customWidth="1"/>
    <col min="3328" max="3333" width="0" style="2" hidden="1" customWidth="1"/>
    <col min="3334" max="3579" width="8.54296875" style="2"/>
    <col min="3580" max="3580" width="25.453125" style="2" customWidth="1"/>
    <col min="3581" max="3581" width="19.54296875" style="2" customWidth="1"/>
    <col min="3582" max="3582" width="12.453125" style="2" customWidth="1"/>
    <col min="3583" max="3583" width="13.54296875" style="2" customWidth="1"/>
    <col min="3584" max="3589" width="0" style="2" hidden="1" customWidth="1"/>
    <col min="3590" max="3835" width="8.54296875" style="2"/>
    <col min="3836" max="3836" width="25.453125" style="2" customWidth="1"/>
    <col min="3837" max="3837" width="19.54296875" style="2" customWidth="1"/>
    <col min="3838" max="3838" width="12.453125" style="2" customWidth="1"/>
    <col min="3839" max="3839" width="13.54296875" style="2" customWidth="1"/>
    <col min="3840" max="3845" width="0" style="2" hidden="1" customWidth="1"/>
    <col min="3846" max="4091" width="8.54296875" style="2"/>
    <col min="4092" max="4092" width="25.453125" style="2" customWidth="1"/>
    <col min="4093" max="4093" width="19.54296875" style="2" customWidth="1"/>
    <col min="4094" max="4094" width="12.453125" style="2" customWidth="1"/>
    <col min="4095" max="4095" width="13.54296875" style="2" customWidth="1"/>
    <col min="4096" max="4101" width="0" style="2" hidden="1" customWidth="1"/>
    <col min="4102" max="4347" width="8.54296875" style="2"/>
    <col min="4348" max="4348" width="25.453125" style="2" customWidth="1"/>
    <col min="4349" max="4349" width="19.54296875" style="2" customWidth="1"/>
    <col min="4350" max="4350" width="12.453125" style="2" customWidth="1"/>
    <col min="4351" max="4351" width="13.54296875" style="2" customWidth="1"/>
    <col min="4352" max="4357" width="0" style="2" hidden="1" customWidth="1"/>
    <col min="4358" max="4603" width="8.54296875" style="2"/>
    <col min="4604" max="4604" width="25.453125" style="2" customWidth="1"/>
    <col min="4605" max="4605" width="19.54296875" style="2" customWidth="1"/>
    <col min="4606" max="4606" width="12.453125" style="2" customWidth="1"/>
    <col min="4607" max="4607" width="13.54296875" style="2" customWidth="1"/>
    <col min="4608" max="4613" width="0" style="2" hidden="1" customWidth="1"/>
    <col min="4614" max="4859" width="8.54296875" style="2"/>
    <col min="4860" max="4860" width="25.453125" style="2" customWidth="1"/>
    <col min="4861" max="4861" width="19.54296875" style="2" customWidth="1"/>
    <col min="4862" max="4862" width="12.453125" style="2" customWidth="1"/>
    <col min="4863" max="4863" width="13.54296875" style="2" customWidth="1"/>
    <col min="4864" max="4869" width="0" style="2" hidden="1" customWidth="1"/>
    <col min="4870" max="5115" width="8.54296875" style="2"/>
    <col min="5116" max="5116" width="25.453125" style="2" customWidth="1"/>
    <col min="5117" max="5117" width="19.54296875" style="2" customWidth="1"/>
    <col min="5118" max="5118" width="12.453125" style="2" customWidth="1"/>
    <col min="5119" max="5119" width="13.54296875" style="2" customWidth="1"/>
    <col min="5120" max="5125" width="0" style="2" hidden="1" customWidth="1"/>
    <col min="5126" max="5371" width="8.54296875" style="2"/>
    <col min="5372" max="5372" width="25.453125" style="2" customWidth="1"/>
    <col min="5373" max="5373" width="19.54296875" style="2" customWidth="1"/>
    <col min="5374" max="5374" width="12.453125" style="2" customWidth="1"/>
    <col min="5375" max="5375" width="13.54296875" style="2" customWidth="1"/>
    <col min="5376" max="5381" width="0" style="2" hidden="1" customWidth="1"/>
    <col min="5382" max="5627" width="8.54296875" style="2"/>
    <col min="5628" max="5628" width="25.453125" style="2" customWidth="1"/>
    <col min="5629" max="5629" width="19.54296875" style="2" customWidth="1"/>
    <col min="5630" max="5630" width="12.453125" style="2" customWidth="1"/>
    <col min="5631" max="5631" width="13.54296875" style="2" customWidth="1"/>
    <col min="5632" max="5637" width="0" style="2" hidden="1" customWidth="1"/>
    <col min="5638" max="5883" width="8.54296875" style="2"/>
    <col min="5884" max="5884" width="25.453125" style="2" customWidth="1"/>
    <col min="5885" max="5885" width="19.54296875" style="2" customWidth="1"/>
    <col min="5886" max="5886" width="12.453125" style="2" customWidth="1"/>
    <col min="5887" max="5887" width="13.54296875" style="2" customWidth="1"/>
    <col min="5888" max="5893" width="0" style="2" hidden="1" customWidth="1"/>
    <col min="5894" max="6139" width="8.54296875" style="2"/>
    <col min="6140" max="6140" width="25.453125" style="2" customWidth="1"/>
    <col min="6141" max="6141" width="19.54296875" style="2" customWidth="1"/>
    <col min="6142" max="6142" width="12.453125" style="2" customWidth="1"/>
    <col min="6143" max="6143" width="13.54296875" style="2" customWidth="1"/>
    <col min="6144" max="6149" width="0" style="2" hidden="1" customWidth="1"/>
    <col min="6150" max="6395" width="8.54296875" style="2"/>
    <col min="6396" max="6396" width="25.453125" style="2" customWidth="1"/>
    <col min="6397" max="6397" width="19.54296875" style="2" customWidth="1"/>
    <col min="6398" max="6398" width="12.453125" style="2" customWidth="1"/>
    <col min="6399" max="6399" width="13.54296875" style="2" customWidth="1"/>
    <col min="6400" max="6405" width="0" style="2" hidden="1" customWidth="1"/>
    <col min="6406" max="6651" width="8.54296875" style="2"/>
    <col min="6652" max="6652" width="25.453125" style="2" customWidth="1"/>
    <col min="6653" max="6653" width="19.54296875" style="2" customWidth="1"/>
    <col min="6654" max="6654" width="12.453125" style="2" customWidth="1"/>
    <col min="6655" max="6655" width="13.54296875" style="2" customWidth="1"/>
    <col min="6656" max="6661" width="0" style="2" hidden="1" customWidth="1"/>
    <col min="6662" max="6907" width="8.54296875" style="2"/>
    <col min="6908" max="6908" width="25.453125" style="2" customWidth="1"/>
    <col min="6909" max="6909" width="19.54296875" style="2" customWidth="1"/>
    <col min="6910" max="6910" width="12.453125" style="2" customWidth="1"/>
    <col min="6911" max="6911" width="13.54296875" style="2" customWidth="1"/>
    <col min="6912" max="6917" width="0" style="2" hidden="1" customWidth="1"/>
    <col min="6918" max="7163" width="8.54296875" style="2"/>
    <col min="7164" max="7164" width="25.453125" style="2" customWidth="1"/>
    <col min="7165" max="7165" width="19.54296875" style="2" customWidth="1"/>
    <col min="7166" max="7166" width="12.453125" style="2" customWidth="1"/>
    <col min="7167" max="7167" width="13.54296875" style="2" customWidth="1"/>
    <col min="7168" max="7173" width="0" style="2" hidden="1" customWidth="1"/>
    <col min="7174" max="7419" width="8.54296875" style="2"/>
    <col min="7420" max="7420" width="25.453125" style="2" customWidth="1"/>
    <col min="7421" max="7421" width="19.54296875" style="2" customWidth="1"/>
    <col min="7422" max="7422" width="12.453125" style="2" customWidth="1"/>
    <col min="7423" max="7423" width="13.54296875" style="2" customWidth="1"/>
    <col min="7424" max="7429" width="0" style="2" hidden="1" customWidth="1"/>
    <col min="7430" max="7675" width="8.54296875" style="2"/>
    <col min="7676" max="7676" width="25.453125" style="2" customWidth="1"/>
    <col min="7677" max="7677" width="19.54296875" style="2" customWidth="1"/>
    <col min="7678" max="7678" width="12.453125" style="2" customWidth="1"/>
    <col min="7679" max="7679" width="13.54296875" style="2" customWidth="1"/>
    <col min="7680" max="7685" width="0" style="2" hidden="1" customWidth="1"/>
    <col min="7686" max="7931" width="8.54296875" style="2"/>
    <col min="7932" max="7932" width="25.453125" style="2" customWidth="1"/>
    <col min="7933" max="7933" width="19.54296875" style="2" customWidth="1"/>
    <col min="7934" max="7934" width="12.453125" style="2" customWidth="1"/>
    <col min="7935" max="7935" width="13.54296875" style="2" customWidth="1"/>
    <col min="7936" max="7941" width="0" style="2" hidden="1" customWidth="1"/>
    <col min="7942" max="8187" width="8.54296875" style="2"/>
    <col min="8188" max="8188" width="25.453125" style="2" customWidth="1"/>
    <col min="8189" max="8189" width="19.54296875" style="2" customWidth="1"/>
    <col min="8190" max="8190" width="12.453125" style="2" customWidth="1"/>
    <col min="8191" max="8191" width="13.54296875" style="2" customWidth="1"/>
    <col min="8192" max="8197" width="0" style="2" hidden="1" customWidth="1"/>
    <col min="8198" max="8443" width="8.54296875" style="2"/>
    <col min="8444" max="8444" width="25.453125" style="2" customWidth="1"/>
    <col min="8445" max="8445" width="19.54296875" style="2" customWidth="1"/>
    <col min="8446" max="8446" width="12.453125" style="2" customWidth="1"/>
    <col min="8447" max="8447" width="13.54296875" style="2" customWidth="1"/>
    <col min="8448" max="8453" width="0" style="2" hidden="1" customWidth="1"/>
    <col min="8454" max="8699" width="8.54296875" style="2"/>
    <col min="8700" max="8700" width="25.453125" style="2" customWidth="1"/>
    <col min="8701" max="8701" width="19.54296875" style="2" customWidth="1"/>
    <col min="8702" max="8702" width="12.453125" style="2" customWidth="1"/>
    <col min="8703" max="8703" width="13.54296875" style="2" customWidth="1"/>
    <col min="8704" max="8709" width="0" style="2" hidden="1" customWidth="1"/>
    <col min="8710" max="8955" width="8.54296875" style="2"/>
    <col min="8956" max="8956" width="25.453125" style="2" customWidth="1"/>
    <col min="8957" max="8957" width="19.54296875" style="2" customWidth="1"/>
    <col min="8958" max="8958" width="12.453125" style="2" customWidth="1"/>
    <col min="8959" max="8959" width="13.54296875" style="2" customWidth="1"/>
    <col min="8960" max="8965" width="0" style="2" hidden="1" customWidth="1"/>
    <col min="8966" max="9211" width="8.54296875" style="2"/>
    <col min="9212" max="9212" width="25.453125" style="2" customWidth="1"/>
    <col min="9213" max="9213" width="19.54296875" style="2" customWidth="1"/>
    <col min="9214" max="9214" width="12.453125" style="2" customWidth="1"/>
    <col min="9215" max="9215" width="13.54296875" style="2" customWidth="1"/>
    <col min="9216" max="9221" width="0" style="2" hidden="1" customWidth="1"/>
    <col min="9222" max="9467" width="8.54296875" style="2"/>
    <col min="9468" max="9468" width="25.453125" style="2" customWidth="1"/>
    <col min="9469" max="9469" width="19.54296875" style="2" customWidth="1"/>
    <col min="9470" max="9470" width="12.453125" style="2" customWidth="1"/>
    <col min="9471" max="9471" width="13.54296875" style="2" customWidth="1"/>
    <col min="9472" max="9477" width="0" style="2" hidden="1" customWidth="1"/>
    <col min="9478" max="9723" width="8.54296875" style="2"/>
    <col min="9724" max="9724" width="25.453125" style="2" customWidth="1"/>
    <col min="9725" max="9725" width="19.54296875" style="2" customWidth="1"/>
    <col min="9726" max="9726" width="12.453125" style="2" customWidth="1"/>
    <col min="9727" max="9727" width="13.54296875" style="2" customWidth="1"/>
    <col min="9728" max="9733" width="0" style="2" hidden="1" customWidth="1"/>
    <col min="9734" max="9979" width="8.54296875" style="2"/>
    <col min="9980" max="9980" width="25.453125" style="2" customWidth="1"/>
    <col min="9981" max="9981" width="19.54296875" style="2" customWidth="1"/>
    <col min="9982" max="9982" width="12.453125" style="2" customWidth="1"/>
    <col min="9983" max="9983" width="13.54296875" style="2" customWidth="1"/>
    <col min="9984" max="9989" width="0" style="2" hidden="1" customWidth="1"/>
    <col min="9990" max="10235" width="8.54296875" style="2"/>
    <col min="10236" max="10236" width="25.453125" style="2" customWidth="1"/>
    <col min="10237" max="10237" width="19.54296875" style="2" customWidth="1"/>
    <col min="10238" max="10238" width="12.453125" style="2" customWidth="1"/>
    <col min="10239" max="10239" width="13.54296875" style="2" customWidth="1"/>
    <col min="10240" max="10245" width="0" style="2" hidden="1" customWidth="1"/>
    <col min="10246" max="10491" width="8.54296875" style="2"/>
    <col min="10492" max="10492" width="25.453125" style="2" customWidth="1"/>
    <col min="10493" max="10493" width="19.54296875" style="2" customWidth="1"/>
    <col min="10494" max="10494" width="12.453125" style="2" customWidth="1"/>
    <col min="10495" max="10495" width="13.54296875" style="2" customWidth="1"/>
    <col min="10496" max="10501" width="0" style="2" hidden="1" customWidth="1"/>
    <col min="10502" max="10747" width="8.54296875" style="2"/>
    <col min="10748" max="10748" width="25.453125" style="2" customWidth="1"/>
    <col min="10749" max="10749" width="19.54296875" style="2" customWidth="1"/>
    <col min="10750" max="10750" width="12.453125" style="2" customWidth="1"/>
    <col min="10751" max="10751" width="13.54296875" style="2" customWidth="1"/>
    <col min="10752" max="10757" width="0" style="2" hidden="1" customWidth="1"/>
    <col min="10758" max="11003" width="8.54296875" style="2"/>
    <col min="11004" max="11004" width="25.453125" style="2" customWidth="1"/>
    <col min="11005" max="11005" width="19.54296875" style="2" customWidth="1"/>
    <col min="11006" max="11006" width="12.453125" style="2" customWidth="1"/>
    <col min="11007" max="11007" width="13.54296875" style="2" customWidth="1"/>
    <col min="11008" max="11013" width="0" style="2" hidden="1" customWidth="1"/>
    <col min="11014" max="11259" width="8.54296875" style="2"/>
    <col min="11260" max="11260" width="25.453125" style="2" customWidth="1"/>
    <col min="11261" max="11261" width="19.54296875" style="2" customWidth="1"/>
    <col min="11262" max="11262" width="12.453125" style="2" customWidth="1"/>
    <col min="11263" max="11263" width="13.54296875" style="2" customWidth="1"/>
    <col min="11264" max="11269" width="0" style="2" hidden="1" customWidth="1"/>
    <col min="11270" max="11515" width="8.54296875" style="2"/>
    <col min="11516" max="11516" width="25.453125" style="2" customWidth="1"/>
    <col min="11517" max="11517" width="19.54296875" style="2" customWidth="1"/>
    <col min="11518" max="11518" width="12.453125" style="2" customWidth="1"/>
    <col min="11519" max="11519" width="13.54296875" style="2" customWidth="1"/>
    <col min="11520" max="11525" width="0" style="2" hidden="1" customWidth="1"/>
    <col min="11526" max="11771" width="8.54296875" style="2"/>
    <col min="11772" max="11772" width="25.453125" style="2" customWidth="1"/>
    <col min="11773" max="11773" width="19.54296875" style="2" customWidth="1"/>
    <col min="11774" max="11774" width="12.453125" style="2" customWidth="1"/>
    <col min="11775" max="11775" width="13.54296875" style="2" customWidth="1"/>
    <col min="11776" max="11781" width="0" style="2" hidden="1" customWidth="1"/>
    <col min="11782" max="12027" width="8.54296875" style="2"/>
    <col min="12028" max="12028" width="25.453125" style="2" customWidth="1"/>
    <col min="12029" max="12029" width="19.54296875" style="2" customWidth="1"/>
    <col min="12030" max="12030" width="12.453125" style="2" customWidth="1"/>
    <col min="12031" max="12031" width="13.54296875" style="2" customWidth="1"/>
    <col min="12032" max="12037" width="0" style="2" hidden="1" customWidth="1"/>
    <col min="12038" max="12283" width="8.54296875" style="2"/>
    <col min="12284" max="12284" width="25.453125" style="2" customWidth="1"/>
    <col min="12285" max="12285" width="19.54296875" style="2" customWidth="1"/>
    <col min="12286" max="12286" width="12.453125" style="2" customWidth="1"/>
    <col min="12287" max="12287" width="13.54296875" style="2" customWidth="1"/>
    <col min="12288" max="12293" width="0" style="2" hidden="1" customWidth="1"/>
    <col min="12294" max="12539" width="8.54296875" style="2"/>
    <col min="12540" max="12540" width="25.453125" style="2" customWidth="1"/>
    <col min="12541" max="12541" width="19.54296875" style="2" customWidth="1"/>
    <col min="12542" max="12542" width="12.453125" style="2" customWidth="1"/>
    <col min="12543" max="12543" width="13.54296875" style="2" customWidth="1"/>
    <col min="12544" max="12549" width="0" style="2" hidden="1" customWidth="1"/>
    <col min="12550" max="12795" width="8.54296875" style="2"/>
    <col min="12796" max="12796" width="25.453125" style="2" customWidth="1"/>
    <col min="12797" max="12797" width="19.54296875" style="2" customWidth="1"/>
    <col min="12798" max="12798" width="12.453125" style="2" customWidth="1"/>
    <col min="12799" max="12799" width="13.54296875" style="2" customWidth="1"/>
    <col min="12800" max="12805" width="0" style="2" hidden="1" customWidth="1"/>
    <col min="12806" max="13051" width="8.54296875" style="2"/>
    <col min="13052" max="13052" width="25.453125" style="2" customWidth="1"/>
    <col min="13053" max="13053" width="19.54296875" style="2" customWidth="1"/>
    <col min="13054" max="13054" width="12.453125" style="2" customWidth="1"/>
    <col min="13055" max="13055" width="13.54296875" style="2" customWidth="1"/>
    <col min="13056" max="13061" width="0" style="2" hidden="1" customWidth="1"/>
    <col min="13062" max="13307" width="8.54296875" style="2"/>
    <col min="13308" max="13308" width="25.453125" style="2" customWidth="1"/>
    <col min="13309" max="13309" width="19.54296875" style="2" customWidth="1"/>
    <col min="13310" max="13310" width="12.453125" style="2" customWidth="1"/>
    <col min="13311" max="13311" width="13.54296875" style="2" customWidth="1"/>
    <col min="13312" max="13317" width="0" style="2" hidden="1" customWidth="1"/>
    <col min="13318" max="13563" width="8.54296875" style="2"/>
    <col min="13564" max="13564" width="25.453125" style="2" customWidth="1"/>
    <col min="13565" max="13565" width="19.54296875" style="2" customWidth="1"/>
    <col min="13566" max="13566" width="12.453125" style="2" customWidth="1"/>
    <col min="13567" max="13567" width="13.54296875" style="2" customWidth="1"/>
    <col min="13568" max="13573" width="0" style="2" hidden="1" customWidth="1"/>
    <col min="13574" max="13819" width="8.54296875" style="2"/>
    <col min="13820" max="13820" width="25.453125" style="2" customWidth="1"/>
    <col min="13821" max="13821" width="19.54296875" style="2" customWidth="1"/>
    <col min="13822" max="13822" width="12.453125" style="2" customWidth="1"/>
    <col min="13823" max="13823" width="13.54296875" style="2" customWidth="1"/>
    <col min="13824" max="13829" width="0" style="2" hidden="1" customWidth="1"/>
    <col min="13830" max="14075" width="8.54296875" style="2"/>
    <col min="14076" max="14076" width="25.453125" style="2" customWidth="1"/>
    <col min="14077" max="14077" width="19.54296875" style="2" customWidth="1"/>
    <col min="14078" max="14078" width="12.453125" style="2" customWidth="1"/>
    <col min="14079" max="14079" width="13.54296875" style="2" customWidth="1"/>
    <col min="14080" max="14085" width="0" style="2" hidden="1" customWidth="1"/>
    <col min="14086" max="14331" width="8.54296875" style="2"/>
    <col min="14332" max="14332" width="25.453125" style="2" customWidth="1"/>
    <col min="14333" max="14333" width="19.54296875" style="2" customWidth="1"/>
    <col min="14334" max="14334" width="12.453125" style="2" customWidth="1"/>
    <col min="14335" max="14335" width="13.54296875" style="2" customWidth="1"/>
    <col min="14336" max="14341" width="0" style="2" hidden="1" customWidth="1"/>
    <col min="14342" max="14587" width="8.54296875" style="2"/>
    <col min="14588" max="14588" width="25.453125" style="2" customWidth="1"/>
    <col min="14589" max="14589" width="19.54296875" style="2" customWidth="1"/>
    <col min="14590" max="14590" width="12.453125" style="2" customWidth="1"/>
    <col min="14591" max="14591" width="13.54296875" style="2" customWidth="1"/>
    <col min="14592" max="14597" width="0" style="2" hidden="1" customWidth="1"/>
    <col min="14598" max="14843" width="8.54296875" style="2"/>
    <col min="14844" max="14844" width="25.453125" style="2" customWidth="1"/>
    <col min="14845" max="14845" width="19.54296875" style="2" customWidth="1"/>
    <col min="14846" max="14846" width="12.453125" style="2" customWidth="1"/>
    <col min="14847" max="14847" width="13.54296875" style="2" customWidth="1"/>
    <col min="14848" max="14853" width="0" style="2" hidden="1" customWidth="1"/>
    <col min="14854" max="15099" width="8.54296875" style="2"/>
    <col min="15100" max="15100" width="25.453125" style="2" customWidth="1"/>
    <col min="15101" max="15101" width="19.54296875" style="2" customWidth="1"/>
    <col min="15102" max="15102" width="12.453125" style="2" customWidth="1"/>
    <col min="15103" max="15103" width="13.54296875" style="2" customWidth="1"/>
    <col min="15104" max="15109" width="0" style="2" hidden="1" customWidth="1"/>
    <col min="15110" max="15355" width="8.54296875" style="2"/>
    <col min="15356" max="15356" width="25.453125" style="2" customWidth="1"/>
    <col min="15357" max="15357" width="19.54296875" style="2" customWidth="1"/>
    <col min="15358" max="15358" width="12.453125" style="2" customWidth="1"/>
    <col min="15359" max="15359" width="13.54296875" style="2" customWidth="1"/>
    <col min="15360" max="15365" width="0" style="2" hidden="1" customWidth="1"/>
    <col min="15366" max="15611" width="8.54296875" style="2"/>
    <col min="15612" max="15612" width="25.453125" style="2" customWidth="1"/>
    <col min="15613" max="15613" width="19.54296875" style="2" customWidth="1"/>
    <col min="15614" max="15614" width="12.453125" style="2" customWidth="1"/>
    <col min="15615" max="15615" width="13.54296875" style="2" customWidth="1"/>
    <col min="15616" max="15621" width="0" style="2" hidden="1" customWidth="1"/>
    <col min="15622" max="15867" width="8.54296875" style="2"/>
    <col min="15868" max="15868" width="25.453125" style="2" customWidth="1"/>
    <col min="15869" max="15869" width="19.54296875" style="2" customWidth="1"/>
    <col min="15870" max="15870" width="12.453125" style="2" customWidth="1"/>
    <col min="15871" max="15871" width="13.54296875" style="2" customWidth="1"/>
    <col min="15872" max="15877" width="0" style="2" hidden="1" customWidth="1"/>
    <col min="15878" max="16123" width="8.54296875" style="2"/>
    <col min="16124" max="16124" width="25.453125" style="2" customWidth="1"/>
    <col min="16125" max="16125" width="19.54296875" style="2" customWidth="1"/>
    <col min="16126" max="16126" width="12.453125" style="2" customWidth="1"/>
    <col min="16127" max="16127" width="13.54296875" style="2" customWidth="1"/>
    <col min="16128" max="16133" width="0" style="2" hidden="1" customWidth="1"/>
    <col min="16134" max="16380" width="8.54296875" style="2"/>
    <col min="16381" max="16381" width="8.54296875" style="2" bestFit="1"/>
    <col min="16382" max="16382" width="8.54296875" style="2"/>
    <col min="16383" max="16384" width="8.54296875" style="2" customWidth="1"/>
  </cols>
  <sheetData>
    <row r="1" spans="1:15">
      <c r="F1" s="1201"/>
    </row>
    <row r="2" spans="1:15">
      <c r="F2" s="1320"/>
    </row>
    <row r="4" spans="1:15" s="591" customFormat="1">
      <c r="B4" s="590" t="s">
        <v>8101</v>
      </c>
      <c r="C4" s="53"/>
    </row>
    <row r="6" spans="1:15" ht="21" customHeight="1">
      <c r="A6" s="129"/>
      <c r="B6" s="1601" t="s">
        <v>21741</v>
      </c>
      <c r="C6" s="1601"/>
      <c r="D6" s="1602"/>
      <c r="E6" s="1536">
        <v>2025</v>
      </c>
      <c r="F6" s="1595">
        <v>2026</v>
      </c>
      <c r="G6" s="1595"/>
      <c r="H6" s="1595">
        <v>2027</v>
      </c>
      <c r="I6" s="1595"/>
      <c r="J6" s="129"/>
    </row>
    <row r="7" spans="1:15" s="130" customFormat="1" ht="15" customHeight="1">
      <c r="A7" s="129"/>
      <c r="B7" s="1305" t="s">
        <v>19046</v>
      </c>
      <c r="C7" s="1305"/>
      <c r="D7" s="1305"/>
      <c r="E7" s="1539"/>
      <c r="F7" s="1596"/>
      <c r="G7" s="1596"/>
      <c r="H7" s="1596"/>
      <c r="I7" s="1596"/>
      <c r="J7" s="129"/>
    </row>
    <row r="8" spans="1:15" s="130" customFormat="1" ht="14.25" customHeight="1" thickBot="1">
      <c r="A8" s="129"/>
      <c r="B8" s="1306"/>
      <c r="C8" s="1306"/>
      <c r="D8" s="1306"/>
      <c r="E8" s="1307"/>
      <c r="F8" s="1307"/>
      <c r="G8" s="1307"/>
      <c r="H8" s="1307"/>
      <c r="I8" s="1307"/>
      <c r="J8" s="129"/>
    </row>
    <row r="9" spans="1:15" ht="14" thickBot="1">
      <c r="A9" s="148"/>
      <c r="B9" s="1308" t="s">
        <v>8589</v>
      </c>
      <c r="C9" s="1308"/>
      <c r="D9" s="1308"/>
      <c r="E9" s="1313">
        <v>16996.065650052395</v>
      </c>
      <c r="F9" s="1599">
        <v>16984.443309646311</v>
      </c>
      <c r="G9" s="1600">
        <v>0</v>
      </c>
      <c r="H9" s="1599">
        <v>17832.720316169558</v>
      </c>
      <c r="I9" s="1600"/>
      <c r="J9" s="129"/>
      <c r="K9" s="1522"/>
      <c r="L9" s="1522"/>
      <c r="M9" s="1522"/>
      <c r="N9" s="1522"/>
      <c r="O9" s="1522"/>
    </row>
    <row r="10" spans="1:15" ht="14.5" customHeight="1">
      <c r="A10" s="129"/>
      <c r="B10" s="1309" t="s">
        <v>19047</v>
      </c>
      <c r="C10" s="1309"/>
      <c r="D10" s="1309"/>
      <c r="E10" s="1540">
        <v>14210.583821293492</v>
      </c>
      <c r="F10" s="1596">
        <v>15532.89464866275</v>
      </c>
      <c r="G10" s="1596">
        <v>0</v>
      </c>
      <c r="H10" s="1596">
        <v>16702.386033268187</v>
      </c>
      <c r="I10" s="1596">
        <v>0</v>
      </c>
      <c r="J10" s="129"/>
    </row>
    <row r="11" spans="1:15" ht="13.5">
      <c r="A11" s="129"/>
      <c r="B11" s="1309" t="s">
        <v>8967</v>
      </c>
      <c r="C11" s="1309"/>
      <c r="D11" s="1309"/>
      <c r="E11" s="1537">
        <v>13940.281918061857</v>
      </c>
      <c r="F11" s="1597">
        <v>15250.505997986815</v>
      </c>
      <c r="G11" s="1597">
        <v>0</v>
      </c>
      <c r="H11" s="1597">
        <v>16420.052473184867</v>
      </c>
      <c r="I11" s="1597">
        <v>0</v>
      </c>
      <c r="J11" s="129"/>
    </row>
    <row r="12" spans="1:15" ht="13.5">
      <c r="A12" s="129"/>
      <c r="B12" s="1309" t="s">
        <v>8968</v>
      </c>
      <c r="C12" s="1309"/>
      <c r="D12" s="1309"/>
      <c r="E12" s="1537">
        <v>270.30190323163458</v>
      </c>
      <c r="F12" s="1597">
        <v>282.38865067593503</v>
      </c>
      <c r="G12" s="1597">
        <v>0</v>
      </c>
      <c r="H12" s="1597">
        <v>282.33356008332072</v>
      </c>
      <c r="I12" s="1597">
        <v>0</v>
      </c>
      <c r="J12" s="129"/>
    </row>
    <row r="13" spans="1:15" ht="15" customHeight="1" thickBot="1">
      <c r="A13" s="129"/>
      <c r="B13" s="1310" t="s">
        <v>21735</v>
      </c>
      <c r="C13" s="1310"/>
      <c r="D13" s="1310"/>
      <c r="E13" s="1538">
        <v>2785.4818287589037</v>
      </c>
      <c r="F13" s="1598">
        <v>1451.5486609835611</v>
      </c>
      <c r="G13" s="1598">
        <v>0</v>
      </c>
      <c r="H13" s="1598">
        <v>1130.3342829013693</v>
      </c>
      <c r="I13" s="1598">
        <v>0</v>
      </c>
      <c r="J13" s="129"/>
    </row>
    <row r="14" spans="1:15" ht="14" thickBot="1">
      <c r="A14" s="148"/>
      <c r="B14" s="1311" t="s">
        <v>9300</v>
      </c>
      <c r="C14" s="1311"/>
      <c r="D14" s="1311"/>
      <c r="E14" s="1312"/>
      <c r="F14" s="1312" t="s">
        <v>8969</v>
      </c>
      <c r="G14" s="1312" t="s">
        <v>8970</v>
      </c>
      <c r="H14" s="1312" t="s">
        <v>8969</v>
      </c>
      <c r="I14" s="1312" t="s">
        <v>8970</v>
      </c>
      <c r="J14" s="129"/>
    </row>
    <row r="15" spans="1:15" ht="14" thickBot="1">
      <c r="A15" s="129"/>
      <c r="B15" s="1311" t="s">
        <v>8588</v>
      </c>
      <c r="C15" s="1311"/>
      <c r="D15" s="1311"/>
      <c r="E15" s="1313">
        <v>14959.203748635273</v>
      </c>
      <c r="F15" s="1313">
        <v>9847.187210539314</v>
      </c>
      <c r="G15" s="1313">
        <v>12847.187210539314</v>
      </c>
      <c r="H15" s="1313">
        <v>7398.293449443423</v>
      </c>
      <c r="I15" s="1313">
        <v>10398.293449443423</v>
      </c>
      <c r="J15" s="129"/>
    </row>
    <row r="16" spans="1:15" ht="13.5">
      <c r="A16" s="129"/>
      <c r="B16" s="1309" t="s">
        <v>7595</v>
      </c>
      <c r="C16" s="1309"/>
      <c r="D16" s="1309"/>
      <c r="E16" s="1541">
        <v>3483.45655203251</v>
      </c>
      <c r="F16" s="1597">
        <v>3597.1872105393136</v>
      </c>
      <c r="G16" s="1597">
        <v>0</v>
      </c>
      <c r="H16" s="1597">
        <v>3148.293449443423</v>
      </c>
      <c r="I16" s="1597">
        <v>0</v>
      </c>
      <c r="J16" s="129"/>
    </row>
    <row r="17" spans="1:10" ht="17.5" customHeight="1" thickBot="1">
      <c r="A17" s="129"/>
      <c r="B17" s="1310" t="s">
        <v>21734</v>
      </c>
      <c r="C17" s="1310"/>
      <c r="D17" s="1310"/>
      <c r="E17" s="1314">
        <v>11475.747196602762</v>
      </c>
      <c r="F17" s="1314">
        <v>6250</v>
      </c>
      <c r="G17" s="1314">
        <v>9250</v>
      </c>
      <c r="H17" s="1314">
        <v>4250</v>
      </c>
      <c r="I17" s="1314">
        <v>7250</v>
      </c>
      <c r="J17" s="129"/>
    </row>
    <row r="18" spans="1:10" ht="14" thickBot="1">
      <c r="A18" s="129"/>
      <c r="B18" s="1308" t="s">
        <v>19048</v>
      </c>
      <c r="C18" s="1308"/>
      <c r="D18" s="1308"/>
      <c r="E18" s="1315"/>
      <c r="F18" s="1315"/>
      <c r="G18" s="1315"/>
      <c r="H18" s="1315"/>
      <c r="I18" s="1315"/>
      <c r="J18" s="129"/>
    </row>
    <row r="19" spans="1:10" ht="14" thickBot="1">
      <c r="A19" s="129"/>
      <c r="B19" s="1311" t="s">
        <v>9300</v>
      </c>
      <c r="C19" s="1311"/>
      <c r="D19" s="1311"/>
      <c r="E19" s="1312"/>
      <c r="F19" s="1312" t="s">
        <v>8969</v>
      </c>
      <c r="G19" s="1312" t="s">
        <v>8970</v>
      </c>
      <c r="H19" s="1312" t="s">
        <v>8969</v>
      </c>
      <c r="I19" s="1312" t="s">
        <v>8970</v>
      </c>
      <c r="J19" s="129"/>
    </row>
    <row r="20" spans="1:10" ht="14" thickBot="1">
      <c r="A20" s="129"/>
      <c r="B20" s="1316" t="s">
        <v>21733</v>
      </c>
      <c r="C20" s="1316"/>
      <c r="D20" s="1316"/>
      <c r="E20" s="1317">
        <v>174.89897586959566</v>
      </c>
      <c r="F20" s="1317">
        <v>185</v>
      </c>
      <c r="G20" s="1317">
        <v>205</v>
      </c>
      <c r="H20" s="1317">
        <v>195</v>
      </c>
      <c r="I20" s="1317">
        <v>225</v>
      </c>
      <c r="J20" s="129"/>
    </row>
    <row r="21" spans="1:10" ht="14" thickBot="1">
      <c r="A21" s="129"/>
      <c r="B21" s="1311" t="s">
        <v>8587</v>
      </c>
      <c r="C21" s="1311"/>
      <c r="D21" s="1311"/>
      <c r="E21" s="1313">
        <v>2036.8619014171218</v>
      </c>
      <c r="F21" s="1313">
        <v>7137.2560991069968</v>
      </c>
      <c r="G21" s="1313">
        <v>4137.2560991069968</v>
      </c>
      <c r="H21" s="1313">
        <v>10434.426866726135</v>
      </c>
      <c r="I21" s="1313">
        <v>7434.4268667261349</v>
      </c>
      <c r="J21" s="129"/>
    </row>
    <row r="22" spans="1:10" ht="12.75" customHeight="1" thickBot="1">
      <c r="A22" s="149"/>
      <c r="B22" s="1311" t="s">
        <v>21736</v>
      </c>
      <c r="C22" s="1311"/>
      <c r="D22" s="1311"/>
      <c r="E22" s="1313">
        <v>0</v>
      </c>
      <c r="F22" s="1313">
        <v>4361.664007473395</v>
      </c>
      <c r="G22" s="1313">
        <v>1361.664007473395</v>
      </c>
      <c r="H22" s="1313">
        <v>7445.9773166064879</v>
      </c>
      <c r="I22" s="1313">
        <v>4445.9773166064879</v>
      </c>
      <c r="J22" s="129"/>
    </row>
    <row r="23" spans="1:10" ht="16.5" customHeight="1" thickBot="1">
      <c r="A23" s="149"/>
      <c r="B23" s="1311" t="s">
        <v>21737</v>
      </c>
      <c r="C23" s="1311"/>
      <c r="D23" s="1311"/>
      <c r="E23" s="1318">
        <v>0</v>
      </c>
      <c r="F23" s="1318">
        <v>0.25680347173911722</v>
      </c>
      <c r="G23" s="1318">
        <v>8.0171247455607705E-2</v>
      </c>
      <c r="H23" s="1318">
        <v>0.41754579136504244</v>
      </c>
      <c r="I23" s="1318">
        <v>0.24931570942517184</v>
      </c>
      <c r="J23" s="129"/>
    </row>
    <row r="24" spans="1:10" ht="12.75" customHeight="1">
      <c r="A24" s="149"/>
      <c r="B24" s="324"/>
      <c r="C24" s="325"/>
      <c r="D24" s="326"/>
      <c r="E24" s="326"/>
      <c r="F24" s="326"/>
      <c r="G24" s="326"/>
      <c r="H24" s="326"/>
      <c r="I24" s="326"/>
      <c r="J24" s="326"/>
    </row>
    <row r="25" spans="1:10">
      <c r="A25" s="149"/>
      <c r="B25" s="540" t="s">
        <v>21728</v>
      </c>
      <c r="C25" s="540"/>
      <c r="D25" s="540"/>
      <c r="E25" s="538"/>
      <c r="F25" s="219"/>
    </row>
    <row r="26" spans="1:10" s="129" customFormat="1" ht="13.5">
      <c r="A26" s="149"/>
      <c r="B26" s="1544" t="s">
        <v>21343</v>
      </c>
      <c r="C26" s="1544"/>
      <c r="D26" s="1544"/>
      <c r="E26" s="538"/>
      <c r="F26" s="219"/>
    </row>
    <row r="27" spans="1:10" s="129" customFormat="1" ht="12.75" customHeight="1">
      <c r="A27" s="149"/>
      <c r="B27" s="541" t="s">
        <v>21729</v>
      </c>
      <c r="C27" s="541"/>
      <c r="D27" s="541"/>
      <c r="E27" s="537"/>
      <c r="F27" s="219"/>
    </row>
    <row r="28" spans="1:10" s="129" customFormat="1" ht="13.5">
      <c r="A28" s="149"/>
      <c r="B28" s="541" t="s">
        <v>18986</v>
      </c>
      <c r="C28" s="541"/>
      <c r="D28" s="541"/>
      <c r="E28" s="537"/>
      <c r="F28" s="219"/>
    </row>
    <row r="29" spans="1:10" s="129" customFormat="1" ht="13.5">
      <c r="A29" s="149"/>
      <c r="B29" s="541" t="s">
        <v>18987</v>
      </c>
      <c r="C29" s="541"/>
      <c r="D29" s="541"/>
      <c r="E29" s="537"/>
      <c r="F29" s="219"/>
    </row>
    <row r="30" spans="1:10" s="129" customFormat="1" ht="13.5">
      <c r="A30" s="149"/>
      <c r="B30" s="541" t="s">
        <v>18988</v>
      </c>
      <c r="C30" s="541"/>
      <c r="D30" s="541"/>
      <c r="E30" s="537"/>
      <c r="F30" s="219"/>
    </row>
    <row r="31" spans="1:10" s="129" customFormat="1" ht="13.5">
      <c r="A31" s="149"/>
      <c r="B31" s="541" t="s">
        <v>18989</v>
      </c>
      <c r="C31" s="541"/>
      <c r="D31" s="541"/>
      <c r="E31" s="537"/>
      <c r="F31" s="219"/>
    </row>
    <row r="32" spans="1:10" s="129" customFormat="1" ht="13.5">
      <c r="A32" s="150"/>
      <c r="B32" s="541" t="s">
        <v>21730</v>
      </c>
      <c r="C32" s="541"/>
      <c r="D32" s="541"/>
      <c r="E32" s="537"/>
      <c r="F32" s="219"/>
    </row>
    <row r="33" spans="1:6" s="129" customFormat="1" ht="12" customHeight="1">
      <c r="A33" s="149"/>
      <c r="B33" s="140" t="s">
        <v>21731</v>
      </c>
      <c r="C33" s="140"/>
      <c r="D33" s="140"/>
      <c r="E33" s="140"/>
      <c r="F33" s="219"/>
    </row>
    <row r="34" spans="1:6" s="129" customFormat="1" ht="12" customHeight="1">
      <c r="A34" s="149"/>
      <c r="B34" s="541" t="s">
        <v>21732</v>
      </c>
      <c r="C34" s="140"/>
      <c r="D34" s="140"/>
      <c r="E34" s="140"/>
      <c r="F34" s="219"/>
    </row>
    <row r="35" spans="1:6" s="129" customFormat="1" ht="12" customHeight="1">
      <c r="A35" s="149"/>
      <c r="B35" s="140"/>
      <c r="C35" s="140"/>
      <c r="D35" s="140"/>
      <c r="E35" s="140"/>
      <c r="F35" s="219"/>
    </row>
    <row r="36" spans="1:6" s="129" customFormat="1" ht="14.5">
      <c r="A36" s="149"/>
      <c r="B36" s="1302" t="s">
        <v>8177</v>
      </c>
      <c r="C36" s="1302"/>
      <c r="D36" s="1303">
        <v>2025</v>
      </c>
      <c r="E36" s="1303">
        <v>2026</v>
      </c>
      <c r="F36" s="1303">
        <v>2027</v>
      </c>
    </row>
    <row r="37" spans="1:6" s="129" customFormat="1" ht="13.5" customHeight="1" thickBot="1">
      <c r="B37" s="1603" t="s">
        <v>21738</v>
      </c>
      <c r="C37" s="1603"/>
      <c r="D37" s="1304">
        <v>2625.88</v>
      </c>
      <c r="E37" s="1304">
        <v>1312.94</v>
      </c>
      <c r="F37" s="1304">
        <v>-1.8118839761882555E-13</v>
      </c>
    </row>
    <row r="38" spans="1:6">
      <c r="A38" s="149"/>
      <c r="B38" s="541" t="s">
        <v>21739</v>
      </c>
      <c r="C38" s="1545"/>
      <c r="D38" s="1545"/>
      <c r="E38" s="1545"/>
      <c r="F38" s="1545"/>
    </row>
    <row r="39" spans="1:6">
      <c r="B39" s="541" t="s">
        <v>21740</v>
      </c>
    </row>
    <row r="48" spans="1:6">
      <c r="B48" s="253"/>
    </row>
  </sheetData>
  <mergeCells count="18">
    <mergeCell ref="B6:D6"/>
    <mergeCell ref="F6:G6"/>
    <mergeCell ref="F16:G16"/>
    <mergeCell ref="F13:G13"/>
    <mergeCell ref="B37:C37"/>
    <mergeCell ref="H6:I6"/>
    <mergeCell ref="H7:I7"/>
    <mergeCell ref="F7:G7"/>
    <mergeCell ref="H16:I16"/>
    <mergeCell ref="H13:I13"/>
    <mergeCell ref="H12:I12"/>
    <mergeCell ref="H11:I11"/>
    <mergeCell ref="H10:I10"/>
    <mergeCell ref="H9:I9"/>
    <mergeCell ref="F9:G9"/>
    <mergeCell ref="F10:G10"/>
    <mergeCell ref="F11:G11"/>
    <mergeCell ref="F12:G12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1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ignoredErrors>
    <ignoredError sqref="A36:A37 A33" numberStoredAsText="1"/>
  </ignoredErrors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D6AE3AF5B1EE143B6D077D9A0CC2180" ma:contentTypeVersion="4" ma:contentTypeDescription="Create a new document." ma:contentTypeScope="" ma:versionID="228132cb266f88a05472e7cbc1bba98f">
  <xsd:schema xmlns:xsd="http://www.w3.org/2001/XMLSchema" xmlns:xs="http://www.w3.org/2001/XMLSchema" xmlns:p="http://schemas.microsoft.com/office/2006/metadata/properties" xmlns:ns2="917aaf50-ffa7-4ad6-ae8e-f78f9f4d65b1" targetNamespace="http://schemas.microsoft.com/office/2006/metadata/properties" ma:root="true" ma:fieldsID="3922261e4be052fd7de286eb0214180c" ns2:_="">
    <xsd:import namespace="917aaf50-ffa7-4ad6-ae8e-f78f9f4d65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7aaf50-ffa7-4ad6-ae8e-f78f9f4d65b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60F0B6C-B498-45FB-91BC-229FC56BB3F6}">
  <ds:schemaRefs>
    <ds:schemaRef ds:uri="http://schemas.microsoft.com/office/2006/documentManagement/types"/>
    <ds:schemaRef ds:uri="http://purl.org/dc/elements/1.1/"/>
    <ds:schemaRef ds:uri="http://purl.org/dc/terms/"/>
    <ds:schemaRef ds:uri="917aaf50-ffa7-4ad6-ae8e-f78f9f4d65b1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2D96759-88F9-4E4A-9E5A-130F045E6BD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8EF9F7E-30D9-4438-A100-99EC862F6D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17aaf50-ffa7-4ad6-ae8e-f78f9f4d65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7</vt:i4>
      </vt:variant>
    </vt:vector>
  </HeadingPairs>
  <TitlesOfParts>
    <vt:vector size="53" baseType="lpstr">
      <vt:lpstr>Menu</vt:lpstr>
      <vt:lpstr>Dados de Mercado</vt:lpstr>
      <vt:lpstr>Ativos de G e Energia Gerada</vt:lpstr>
      <vt:lpstr>Ativos G e Energia Gerada O&amp;M</vt:lpstr>
      <vt:lpstr>Comercialização Exploração </vt:lpstr>
      <vt:lpstr>PIEs e Térmicas ACR-D</vt:lpstr>
      <vt:lpstr>Comercialização O&amp;M ACR</vt:lpstr>
      <vt:lpstr>Energia Vendida</vt:lpstr>
      <vt:lpstr>Balanço Energético </vt:lpstr>
      <vt:lpstr>Energia Comprada para Revenda</vt:lpstr>
      <vt:lpstr>Tarifa Média</vt:lpstr>
      <vt:lpstr>Investimento Total</vt:lpstr>
      <vt:lpstr>RAP Corrente</vt:lpstr>
      <vt:lpstr>Capex de Transmissão</vt:lpstr>
      <vt:lpstr>Lista de Módulos</vt:lpstr>
      <vt:lpstr>Resumo Linhas de Transmissão</vt:lpstr>
      <vt:lpstr>Empregados</vt:lpstr>
      <vt:lpstr>Inv. Subestações SPE</vt:lpstr>
      <vt:lpstr>Inv. Geração Integral</vt:lpstr>
      <vt:lpstr>Inv. Geração SPE</vt:lpstr>
      <vt:lpstr>Dados Operacionais</vt:lpstr>
      <vt:lpstr>Linhas de Transmissão SPE</vt:lpstr>
      <vt:lpstr>Subestações SPE</vt:lpstr>
      <vt:lpstr>SPE-Empréstimos e Financiamento</vt:lpstr>
      <vt:lpstr>Cronograma do Endividamento</vt:lpstr>
      <vt:lpstr>Nuclear - Dados Operacionais</vt:lpstr>
      <vt:lpstr>'Balanço Energético '!cccccre</vt:lpstr>
      <vt:lpstr>'Ativos de G e Energia Gerada'!Print_Area</vt:lpstr>
      <vt:lpstr>'Ativos G e Energia Gerada O&amp;M'!Print_Area</vt:lpstr>
      <vt:lpstr>'Balanço Energético '!Print_Area</vt:lpstr>
      <vt:lpstr>'Comercialização O&amp;M ACR'!Print_Area</vt:lpstr>
      <vt:lpstr>'Dados de Mercado'!Print_Area</vt:lpstr>
      <vt:lpstr>'Dados Operacionais'!Print_Area</vt:lpstr>
      <vt:lpstr>Empregados!Print_Area</vt:lpstr>
      <vt:lpstr>'Energia Comprada para Revenda'!Print_Area</vt:lpstr>
      <vt:lpstr>'Energia Vendida'!Print_Area</vt:lpstr>
      <vt:lpstr>'Inv. Geração Integral'!Print_Area</vt:lpstr>
      <vt:lpstr>'Inv. Geração SPE'!Print_Area</vt:lpstr>
      <vt:lpstr>'Inv. Subestações SPE'!Print_Area</vt:lpstr>
      <vt:lpstr>'Linhas de Transmissão SPE'!Print_Area</vt:lpstr>
      <vt:lpstr>'Lista de Módulos'!Print_Area</vt:lpstr>
      <vt:lpstr>'Nuclear - Dados Operacionais'!Print_Area</vt:lpstr>
      <vt:lpstr>'PIEs e Térmicas ACR-D'!Print_Area</vt:lpstr>
      <vt:lpstr>'RAP Corrente'!Print_Area</vt:lpstr>
      <vt:lpstr>'Resumo Linhas de Transmissão'!Print_Area</vt:lpstr>
      <vt:lpstr>'SPE-Empréstimos e Financiamento'!Print_Area</vt:lpstr>
      <vt:lpstr>'Subestações SPE'!Print_Area</vt:lpstr>
      <vt:lpstr>'Tarifa Média'!Print_Area</vt:lpstr>
      <vt:lpstr>'Dados Operacionais'!Print_Titles</vt:lpstr>
      <vt:lpstr>'Lista de Módulos'!Print_Titles</vt:lpstr>
      <vt:lpstr>'Nuclear - Dados Operacionais'!Print_Titles</vt:lpstr>
      <vt:lpstr>'SPE-Empréstimos e Financiamento'!Print_Titles</vt:lpstr>
      <vt:lpstr>'Subestações SPE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uardo Silva Almeida</dc:creator>
  <cp:lastModifiedBy>Rodrigo Portes</cp:lastModifiedBy>
  <dcterms:created xsi:type="dcterms:W3CDTF">2006-09-16T00:00:00Z</dcterms:created>
  <dcterms:modified xsi:type="dcterms:W3CDTF">2026-02-26T21:2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5-03T13:16:27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87851f97-b4f7-48aa-9218-f3c90c12cfc3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FD6AE3AF5B1EE143B6D077D9A0CC2180</vt:lpwstr>
  </property>
  <property fmtid="{D5CDD505-2E9C-101B-9397-08002B2CF9AE}" pid="10" name="MediaServiceImageTags">
    <vt:lpwstr/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  <property fmtid="{D5CDD505-2E9C-101B-9397-08002B2CF9AE}" pid="13" name="MSIP_Label_abcb16ef-e8d6-41dd-8dd5-c325e19c0bbd_Enabled">
    <vt:lpwstr>true</vt:lpwstr>
  </property>
  <property fmtid="{D5CDD505-2E9C-101B-9397-08002B2CF9AE}" pid="14" name="MSIP_Label_abcb16ef-e8d6-41dd-8dd5-c325e19c0bbd_SetDate">
    <vt:lpwstr>2025-07-21T17:12:19Z</vt:lpwstr>
  </property>
  <property fmtid="{D5CDD505-2E9C-101B-9397-08002B2CF9AE}" pid="15" name="MSIP_Label_abcb16ef-e8d6-41dd-8dd5-c325e19c0bbd_Method">
    <vt:lpwstr>Privileged</vt:lpwstr>
  </property>
  <property fmtid="{D5CDD505-2E9C-101B-9397-08002B2CF9AE}" pid="16" name="MSIP_Label_abcb16ef-e8d6-41dd-8dd5-c325e19c0bbd_Name">
    <vt:lpwstr>Confidencial</vt:lpwstr>
  </property>
  <property fmtid="{D5CDD505-2E9C-101B-9397-08002B2CF9AE}" pid="17" name="MSIP_Label_abcb16ef-e8d6-41dd-8dd5-c325e19c0bbd_SiteId">
    <vt:lpwstr>8a0ffb54-9716-4a93-9158-9e3a7206f18e</vt:lpwstr>
  </property>
  <property fmtid="{D5CDD505-2E9C-101B-9397-08002B2CF9AE}" pid="18" name="MSIP_Label_abcb16ef-e8d6-41dd-8dd5-c325e19c0bbd_ActionId">
    <vt:lpwstr>0d5b8e1a-9140-48e6-8c34-7397b2deab62</vt:lpwstr>
  </property>
  <property fmtid="{D5CDD505-2E9C-101B-9397-08002B2CF9AE}" pid="19" name="MSIP_Label_abcb16ef-e8d6-41dd-8dd5-c325e19c0bbd_ContentBits">
    <vt:lpwstr>2</vt:lpwstr>
  </property>
  <property fmtid="{D5CDD505-2E9C-101B-9397-08002B2CF9AE}" pid="20" name="MSIP_Label_abcb16ef-e8d6-41dd-8dd5-c325e19c0bbd_Tag">
    <vt:lpwstr>10, 0, 1, 1</vt:lpwstr>
  </property>
</Properties>
</file>